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6" rupBuild="9303"/>
  <workbookPr filterPrivacy="1" codeName="ThisWorkbook"/>
  <bookViews>
    <workbookView xWindow="0" yWindow="0" windowWidth="15525" windowHeight="7320"/>
  </bookViews>
  <sheets>
    <sheet name="タスク一覧" sheetId="1" r:id="rId1"/>
  </sheets>
  <definedNames>
    <definedName name="_xlnm._FilterDatabase" localSheetId="0">タスク一覧!$A$1:$H$500</definedName>
    <definedName name="IQ_DNTM">7000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LATESTK">1000</definedName>
    <definedName name="IQ_LATESTQ">500</definedName>
    <definedName name="IQ_LTMMONTH">120000</definedName>
    <definedName name="IQ_MTD">800000</definedName>
    <definedName name="IQ_NAMES_REVISION_DATE_">"02/01/2017 08:31:27"</definedName>
    <definedName name="IQ_QTD">750000</definedName>
    <definedName name="IQ_TODAY">0</definedName>
    <definedName name="IQ_YTDMONTH">130000</definedName>
    <definedName name="_xlnm.Print_Titles" localSheetId="0">タスク一覧!$1:$1</definedName>
    <definedName name="wrn.ORIG.">{#N/A,#N/A,TRUE,"カスタマイズ仕様書";#N/A,#N/A,TRUE,"Ｉ・Ｏ関連表(1)";#N/A,#N/A,TRUE,"Ｉ・Ｏ関連表(2)";#N/A,#N/A,TRUE,"Ｉ・Ｏ関連表(3)";#N/A,#N/A,TRUE,"レポート記述書";#N/A,#N/A,TRUE,"画面記述書"}</definedName>
    <definedName name="ああ">{#N/A,#N/A,TRUE,"カスタマイズ仕様書";#N/A,#N/A,TRUE,"Ｉ・Ｏ関連表(1)";#N/A,#N/A,TRUE,"Ｉ・Ｏ関連表(2)";#N/A,#N/A,TRUE,"Ｉ・Ｏ関連表(3)";#N/A,#N/A,TRUE,"レポート記述書";#N/A,#N/A,TRUE,"画面記述書"}</definedName>
  </definedNames>
  <calcPr calcId="145621" refMode="R1C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328" uniqueCount="1495">
  <si>
    <t>SP05</t>
  </si>
  <si>
    <t>SP05.1</t>
  </si>
  <si>
    <t>SP05.1.1</t>
  </si>
  <si>
    <t>SP05.1.1.1</t>
  </si>
  <si>
    <t>SP05.1.1.2</t>
  </si>
  <si>
    <t>SP05.1.1.3</t>
  </si>
  <si>
    <t>SP05.1.1.4</t>
  </si>
  <si>
    <t>SP05.1.1.5</t>
  </si>
  <si>
    <t>SP05.1.1.6</t>
  </si>
  <si>
    <t>SP05.1.1.7</t>
  </si>
  <si>
    <t>SP05.1.2</t>
  </si>
  <si>
    <t>SP05.1.2.1</t>
  </si>
  <si>
    <t>SP05.1.2.2</t>
  </si>
  <si>
    <t>SP05.1.2.3</t>
  </si>
  <si>
    <t>SP05.1.2.4</t>
  </si>
  <si>
    <t>SP05.1.2.5</t>
  </si>
  <si>
    <t>SP05.1.2.6</t>
  </si>
  <si>
    <t>SP05.1.3</t>
  </si>
  <si>
    <t>SP05.1.3.1</t>
  </si>
  <si>
    <t>SP05.1.3.2</t>
  </si>
  <si>
    <t>SP05.1.3.3</t>
  </si>
  <si>
    <t>SP05.1.3.4</t>
  </si>
  <si>
    <t>SP05.1.3.5</t>
  </si>
  <si>
    <t>SP05.2</t>
  </si>
  <si>
    <t>SP05.2.1</t>
  </si>
  <si>
    <t>SP05.2.1.1</t>
  </si>
  <si>
    <t>SP05.2.1.2</t>
  </si>
  <si>
    <t>SP05.2.1.3</t>
  </si>
  <si>
    <t>SP05.2.1.4</t>
  </si>
  <si>
    <t>SP05.2.1.5</t>
  </si>
  <si>
    <t>SP05.2.1.6</t>
  </si>
  <si>
    <t>SP05.2.2</t>
  </si>
  <si>
    <t>SP05.2.2.1</t>
  </si>
  <si>
    <t>SP05.2.2.2</t>
  </si>
  <si>
    <t>SP05.2.2.3</t>
  </si>
  <si>
    <t>SP05.2.2.4</t>
  </si>
  <si>
    <t>SP05.2.2.5</t>
  </si>
  <si>
    <t>SP05.2.3</t>
  </si>
  <si>
    <t>SP05.2.3.1</t>
  </si>
  <si>
    <t>SP05.2.3.2</t>
  </si>
  <si>
    <t>SP05.2.3.3</t>
  </si>
  <si>
    <t>SP05.2.3.4</t>
  </si>
  <si>
    <t>SP05.2.3.5</t>
  </si>
  <si>
    <t>SP05.2.4</t>
  </si>
  <si>
    <t>SP05.2.4.1</t>
  </si>
  <si>
    <t>SP05.2.4.2</t>
  </si>
  <si>
    <t>SP05.2.4.3</t>
  </si>
  <si>
    <t>SP05.3</t>
  </si>
  <si>
    <t>SP05.3.1</t>
  </si>
  <si>
    <t>SP05.3.1.1</t>
  </si>
  <si>
    <t>SP05.3.1.2</t>
  </si>
  <si>
    <t>SP05.3.1.3</t>
  </si>
  <si>
    <t>SP05.3.1.4</t>
  </si>
  <si>
    <t>SP05.3.1.5</t>
  </si>
  <si>
    <t>SP05.3.1.6</t>
  </si>
  <si>
    <t>SP05.3.1.7</t>
  </si>
  <si>
    <t>SP05.3.1.8</t>
  </si>
  <si>
    <t>SP05.3.2</t>
  </si>
  <si>
    <t>SP05.3.2.1</t>
  </si>
  <si>
    <t>SP05.3.2.2</t>
  </si>
  <si>
    <t>SP05.3.2.3</t>
  </si>
  <si>
    <t>SP05.3.2.4</t>
  </si>
  <si>
    <t>SP05.3.3</t>
  </si>
  <si>
    <t>SP05.3.3.1</t>
  </si>
  <si>
    <t>SP05.3.3.2</t>
  </si>
  <si>
    <t>SP05.3.3.3</t>
  </si>
  <si>
    <t>SP05.3.3.4</t>
  </si>
  <si>
    <t>SP05.3.3.5</t>
  </si>
  <si>
    <t>SP05.3.3.6</t>
  </si>
  <si>
    <t>SP05.3.4</t>
  </si>
  <si>
    <t>SP05.3.4.1</t>
  </si>
  <si>
    <t>SP05.3.4.2</t>
  </si>
  <si>
    <t>SP05.3.4.3</t>
  </si>
  <si>
    <t>SP05.3.4.4</t>
  </si>
  <si>
    <t>SP05.4</t>
  </si>
  <si>
    <t>SP05.4.1</t>
  </si>
  <si>
    <t>SP05.4.1.1</t>
  </si>
  <si>
    <t>SP05.4.1.2</t>
  </si>
  <si>
    <t>SP05.4.1.3</t>
  </si>
  <si>
    <t>SP05.4.2</t>
  </si>
  <si>
    <t>SP05.4.2.1</t>
  </si>
  <si>
    <t>SP05.4.2.2</t>
  </si>
  <si>
    <t>SP05.4.2.3</t>
  </si>
  <si>
    <t>SP05.4.3</t>
  </si>
  <si>
    <t>SP05.4.3.1</t>
  </si>
  <si>
    <t>SP05.4.3.2</t>
  </si>
  <si>
    <t>SP05.4.3.3</t>
  </si>
  <si>
    <t>SP05.4.3.4</t>
  </si>
  <si>
    <t>SP05.4.3.5</t>
  </si>
  <si>
    <t>SP05.4.3.6</t>
  </si>
  <si>
    <t>SP05.4.3.7</t>
  </si>
  <si>
    <t>SP05.4.4</t>
  </si>
  <si>
    <t>SP05.4.4.1</t>
  </si>
  <si>
    <t>SP05.4.4.2</t>
  </si>
  <si>
    <t>SP05.4.4.3</t>
  </si>
  <si>
    <t>SP05.4.5</t>
  </si>
  <si>
    <t>SP05.4.5.1</t>
  </si>
  <si>
    <t>SP05.4.5.2</t>
  </si>
  <si>
    <t>SP05.4.5.3</t>
  </si>
  <si>
    <t>SP05.4.5.4</t>
  </si>
  <si>
    <t>SP05.4.5.5</t>
  </si>
  <si>
    <t>SP05.5.1</t>
  </si>
  <si>
    <t>SP05.5.1.1</t>
  </si>
  <si>
    <t>SP05.5</t>
  </si>
  <si>
    <t>SP05.5.1.2</t>
  </si>
  <si>
    <t>SP05.5.1.3</t>
  </si>
  <si>
    <t>SP05.5.1.4</t>
  </si>
  <si>
    <t>SP05.5.2</t>
  </si>
  <si>
    <t>SP05.5.2.1</t>
  </si>
  <si>
    <t>SP05.5.2.2</t>
  </si>
  <si>
    <t>SP05.5.2.3</t>
  </si>
  <si>
    <t>SP05.6.1</t>
  </si>
  <si>
    <t>SP05.6.1.1</t>
  </si>
  <si>
    <t>SP05.6</t>
  </si>
  <si>
    <t>SP05.6.1.2</t>
  </si>
  <si>
    <t>SP05.6.1.3</t>
  </si>
  <si>
    <t>SP05.6.1.4</t>
  </si>
  <si>
    <t>SP05.6.2</t>
  </si>
  <si>
    <t>SP05.6.2.1</t>
  </si>
  <si>
    <t>SP05.6.2.2</t>
  </si>
  <si>
    <t>SP05.6.2.3</t>
  </si>
  <si>
    <t>SP05.6.2.4</t>
  </si>
  <si>
    <t>SP05.6.3</t>
  </si>
  <si>
    <t>SP05.6.3.1</t>
  </si>
  <si>
    <t>SP05.6.3.2</t>
  </si>
  <si>
    <t>SP05.6.3.3</t>
  </si>
  <si>
    <t>SP05.6.3.4</t>
  </si>
  <si>
    <t>SP05.6.4</t>
  </si>
  <si>
    <t>SP05.6.4.1</t>
  </si>
  <si>
    <t>SP05.6.4.2</t>
  </si>
  <si>
    <t>SP05.6.4.3</t>
  </si>
  <si>
    <t>SP05.6.4.4</t>
  </si>
  <si>
    <t>SP05.6.4.5</t>
  </si>
  <si>
    <t>SP05.6.4.6</t>
  </si>
  <si>
    <t>SP05.6.4.7</t>
  </si>
  <si>
    <t>SP05.6.4.8</t>
  </si>
  <si>
    <t>SP05.6.5</t>
  </si>
  <si>
    <t>SP05.6.5.1</t>
  </si>
  <si>
    <t>SP05.6.5.2</t>
  </si>
  <si>
    <t>SP05.6.5.3</t>
  </si>
  <si>
    <t>SP05.7.1</t>
  </si>
  <si>
    <t>SP05.7.1.1</t>
  </si>
  <si>
    <t>SP05.7</t>
  </si>
  <si>
    <t>SP05.7.1.2</t>
  </si>
  <si>
    <t>SP05.7.1.3</t>
  </si>
  <si>
    <t>SP05.7.2</t>
  </si>
  <si>
    <t>SP05.7.2.1</t>
  </si>
  <si>
    <t>SP05.7.2.2</t>
  </si>
  <si>
    <t>SP05.7.2.3</t>
  </si>
  <si>
    <t>SP05.7.3</t>
  </si>
  <si>
    <t>SP05.7.3.1</t>
  </si>
  <si>
    <t>SP05.7.3.2</t>
  </si>
  <si>
    <t>SP05.7.3.3</t>
  </si>
  <si>
    <t>SP05.7.3.4</t>
  </si>
  <si>
    <t>SP05.7.3.5</t>
  </si>
  <si>
    <t>SP05.8.1</t>
  </si>
  <si>
    <t>SP05.8.1.1</t>
  </si>
  <si>
    <t>SP05.8</t>
  </si>
  <si>
    <t>SP05.8.1.2</t>
  </si>
  <si>
    <t>SP05.8.1.3</t>
  </si>
  <si>
    <t>SP05.8.2</t>
  </si>
  <si>
    <t>SP05.8.2.1</t>
  </si>
  <si>
    <t>SP05.8.2.2</t>
  </si>
  <si>
    <t>SP05.8.2.3</t>
  </si>
  <si>
    <t>SP05.8.2.4</t>
  </si>
  <si>
    <t>SP05.8.3</t>
  </si>
  <si>
    <t>SP05.8.3.1</t>
  </si>
  <si>
    <t>SP05.8.3.2</t>
  </si>
  <si>
    <t>SP05.8.3.3</t>
  </si>
  <si>
    <t>SP05.8.3.4</t>
  </si>
  <si>
    <t>SP05.8.3.5</t>
  </si>
  <si>
    <t>SP05.9.1</t>
  </si>
  <si>
    <t>SP05.9.1.1</t>
  </si>
  <si>
    <t>SP05.9</t>
  </si>
  <si>
    <t>SP05.9.1.2</t>
  </si>
  <si>
    <t>SP05.9.1.3</t>
  </si>
  <si>
    <t>SP05.9.2</t>
  </si>
  <si>
    <t>SP05.9.2.1</t>
  </si>
  <si>
    <t>SP05.9.2.2</t>
  </si>
  <si>
    <t>SP05.9.2.3</t>
  </si>
  <si>
    <t>SP05.10.1</t>
  </si>
  <si>
    <t>SP05.10.1.1</t>
  </si>
  <si>
    <t>SP05.10</t>
  </si>
  <si>
    <t>SP05.10.1.2</t>
  </si>
  <si>
    <t>SP05.10.1.3</t>
  </si>
  <si>
    <t>SP05.10.2</t>
  </si>
  <si>
    <t>SP05.10.2.1</t>
  </si>
  <si>
    <t>SP05.10.2.2</t>
  </si>
  <si>
    <t>SP05.10.2.3</t>
  </si>
  <si>
    <t>SP05.11.1</t>
  </si>
  <si>
    <t>SP05.11.1.1</t>
  </si>
  <si>
    <t>SP05.11</t>
  </si>
  <si>
    <t>SP05.11.1.2</t>
  </si>
  <si>
    <t>SP05.11.1.3</t>
  </si>
  <si>
    <t>SP05.11.1.4</t>
  </si>
  <si>
    <t>SP05.11.2</t>
  </si>
  <si>
    <t>SP05.11.2.1</t>
  </si>
  <si>
    <t>SP05.11.2.2</t>
  </si>
  <si>
    <t>SP05.11.2.3</t>
  </si>
  <si>
    <t>SP05.11.2.4</t>
  </si>
  <si>
    <t>SP05.11.3</t>
  </si>
  <si>
    <t>SP05.11.3.1</t>
  </si>
  <si>
    <t>SP05.11.3.2</t>
  </si>
  <si>
    <t>SP05.11.3.3</t>
  </si>
  <si>
    <t>SP05.11.3.4</t>
  </si>
  <si>
    <t>SP05.11.3.5</t>
  </si>
  <si>
    <t>SP05.11.3.6</t>
  </si>
  <si>
    <t>SP05.11.3.7</t>
  </si>
  <si>
    <t>SP05.11.3.8</t>
  </si>
  <si>
    <t>SP05.11.4</t>
  </si>
  <si>
    <t>SP05.11.4.1</t>
  </si>
  <si>
    <t>SP05.11.4.2</t>
  </si>
  <si>
    <t>SP05.11.4.3</t>
  </si>
  <si>
    <t>SP05.11.5</t>
  </si>
  <si>
    <t>SP05.11.5.1</t>
  </si>
  <si>
    <t>SP05.11.5.2</t>
  </si>
  <si>
    <t>SP05.11.5.3</t>
  </si>
  <si>
    <t>SP05.12.1</t>
  </si>
  <si>
    <t>SP05.12.1.1</t>
  </si>
  <si>
    <t>SP05.12</t>
  </si>
  <si>
    <t>SP05.12.1.2</t>
  </si>
  <si>
    <t>SP05.12.1.3</t>
  </si>
  <si>
    <t>SP05.12.2</t>
  </si>
  <si>
    <t>SP05.12.2.1</t>
  </si>
  <si>
    <t>SP05.12.2.2</t>
  </si>
  <si>
    <t>SP05.12.2.3</t>
  </si>
  <si>
    <t>SP05.12.2.4</t>
  </si>
  <si>
    <t>SP05.12.2.5</t>
  </si>
  <si>
    <t>SP05.13.1</t>
  </si>
  <si>
    <t>SP05.13.1.1</t>
  </si>
  <si>
    <t>SP05.13</t>
  </si>
  <si>
    <t>SP05.13.1.2</t>
  </si>
  <si>
    <t>SP05.13.1.3</t>
  </si>
  <si>
    <t>SP05.13.1.4</t>
  </si>
  <si>
    <t>SP05.13.2</t>
  </si>
  <si>
    <t>SP05.13.2.1</t>
  </si>
  <si>
    <t>SP05.13.2.2</t>
  </si>
  <si>
    <t>SP05.13.2.3</t>
  </si>
  <si>
    <t>SP05.13.2.4</t>
  </si>
  <si>
    <t>SP05.13.2.5</t>
  </si>
  <si>
    <t>SP05.13.3</t>
  </si>
  <si>
    <t>SP05.13.3.1</t>
  </si>
  <si>
    <t>SP05.13.3.2</t>
  </si>
  <si>
    <t>SP05.13.3.3</t>
  </si>
  <si>
    <t>SP05.13.4</t>
  </si>
  <si>
    <t>SP05.13.4.1</t>
  </si>
  <si>
    <t>SP05.13.4.2</t>
  </si>
  <si>
    <t>SP05.13.4.3</t>
  </si>
  <si>
    <t>SP05.13.4.4</t>
  </si>
  <si>
    <t>SP05.13.4.5</t>
  </si>
  <si>
    <t>SP05.13.5</t>
  </si>
  <si>
    <t>SP05.13.5.1</t>
  </si>
  <si>
    <t>SP05.13.5.2</t>
  </si>
  <si>
    <t>SP05.13.5.3</t>
  </si>
  <si>
    <t>SP05.13.5.4</t>
  </si>
  <si>
    <t>SP05.13.5.5</t>
  </si>
  <si>
    <t>SP05.14.1</t>
  </si>
  <si>
    <t>SP05.14.1.1</t>
  </si>
  <si>
    <t>SP05.14</t>
  </si>
  <si>
    <t>SP05.14.1.2</t>
  </si>
  <si>
    <t>SP05.14.1.3</t>
  </si>
  <si>
    <t>SP05.14.2</t>
  </si>
  <si>
    <t>SP05.14.2.1</t>
  </si>
  <si>
    <t>SP05.14.2.2</t>
  </si>
  <si>
    <t>SP05.14.2.3</t>
  </si>
  <si>
    <t>SP05.14.3</t>
  </si>
  <si>
    <t>SP05.14.3.1</t>
  </si>
  <si>
    <t>SP05.14.3.2</t>
  </si>
  <si>
    <t>SP05.14.3.3</t>
  </si>
  <si>
    <t>SP05.14.3.4</t>
  </si>
  <si>
    <t>SP05.14.4</t>
  </si>
  <si>
    <t>SP05.14.4.1</t>
  </si>
  <si>
    <t>SP05.14.4.2</t>
  </si>
  <si>
    <t>SP05.14.4.3</t>
  </si>
  <si>
    <t>SP05.14.4.4</t>
  </si>
  <si>
    <t>SP05.14.5</t>
  </si>
  <si>
    <t>SP05.14.5.1</t>
  </si>
  <si>
    <t>SP05.14.5.2</t>
  </si>
  <si>
    <t>SP05.14.5.3</t>
  </si>
  <si>
    <t>SP05.14.5.4</t>
  </si>
  <si>
    <t>SP05.14.6</t>
  </si>
  <si>
    <t>SP05.14.6.1</t>
  </si>
  <si>
    <t>SP05.14.6.2</t>
  </si>
  <si>
    <t>SP05.14.6.3</t>
  </si>
  <si>
    <t>SP05.14.6.4</t>
  </si>
  <si>
    <t>SP05.15.1</t>
  </si>
  <si>
    <t>SP05.15.1.1</t>
  </si>
  <si>
    <t>SP05.15</t>
  </si>
  <si>
    <t>SP05.15.1.2</t>
  </si>
  <si>
    <t>SP05.15.1.3</t>
  </si>
  <si>
    <t>SP05.15.2</t>
  </si>
  <si>
    <t>SP05.15.2.1</t>
  </si>
  <si>
    <t>SP05.15.2.2</t>
  </si>
  <si>
    <t>SP05.15.2.3</t>
  </si>
  <si>
    <t>SP05.16.1</t>
  </si>
  <si>
    <t>SP05.16.1.1</t>
  </si>
  <si>
    <t>SP05.16</t>
  </si>
  <si>
    <t>SP05.16.1.2</t>
  </si>
  <si>
    <t>SP05.16.1.3</t>
  </si>
  <si>
    <t>SP05.16.2</t>
  </si>
  <si>
    <t>SP05.16.2.1</t>
  </si>
  <si>
    <t>SP05.16.2.2</t>
  </si>
  <si>
    <t>SP05.16.2.3</t>
  </si>
  <si>
    <t>SP05.17.1</t>
  </si>
  <si>
    <t>SP05.17.1.1</t>
  </si>
  <si>
    <t>SP05.17</t>
  </si>
  <si>
    <t>SP05.17.1.2</t>
  </si>
  <si>
    <t>SP05.17.1.3</t>
  </si>
  <si>
    <t>SP05.17.1.4</t>
  </si>
  <si>
    <t>SP05.17.2</t>
  </si>
  <si>
    <t>SP05.17.2.1</t>
  </si>
  <si>
    <t>SP05.17.2.2</t>
  </si>
  <si>
    <t>SP05.17.2.3</t>
  </si>
  <si>
    <t>SP05.17.2.4</t>
  </si>
  <si>
    <t>SP05.17.3</t>
  </si>
  <si>
    <t>SP05.17.3.1</t>
  </si>
  <si>
    <t>SP05.17.3.2</t>
  </si>
  <si>
    <t>SP05.17.3.3</t>
  </si>
  <si>
    <t>SP05.17.3.4</t>
  </si>
  <si>
    <t>SP05.17.3.5</t>
  </si>
  <si>
    <t>SP05.17.3.6</t>
  </si>
  <si>
    <t>SP05.17.3.7</t>
  </si>
  <si>
    <t>SP05.17.3.8</t>
  </si>
  <si>
    <t>SP05.17.4</t>
  </si>
  <si>
    <t>SP05.17.4.1</t>
  </si>
  <si>
    <t>SP05.17.4.2</t>
  </si>
  <si>
    <t>SP05.17.4.3</t>
  </si>
  <si>
    <t>SP05.18.1</t>
  </si>
  <si>
    <t>SP05.18.1.1</t>
  </si>
  <si>
    <t>SP05.18</t>
  </si>
  <si>
    <t>SP05.18.1.2</t>
  </si>
  <si>
    <t>SP05.18.1.3</t>
  </si>
  <si>
    <t>SP05.18.2</t>
  </si>
  <si>
    <t>SP05.18.2.1</t>
  </si>
  <si>
    <t>SP05.18.2.2</t>
  </si>
  <si>
    <t>SP05.18.2.3</t>
  </si>
  <si>
    <t>SP05.18.3</t>
  </si>
  <si>
    <t>SP05.18.3.1</t>
  </si>
  <si>
    <t>SP05.18.3.2</t>
  </si>
  <si>
    <t>SP05.18.3.3</t>
  </si>
  <si>
    <t>SP05.18.3.4</t>
  </si>
  <si>
    <t>SP05.18.3.5</t>
  </si>
  <si>
    <t>SP05.19.1</t>
  </si>
  <si>
    <t>SP05.19.1.1</t>
  </si>
  <si>
    <t>SP05.19</t>
  </si>
  <si>
    <t>SP05.19.1.2</t>
  </si>
  <si>
    <t>SP05.19.1.3</t>
  </si>
  <si>
    <t>SP05.19.1.4</t>
  </si>
  <si>
    <t>SP05.19.2</t>
  </si>
  <si>
    <t>SP05.19.2.1</t>
  </si>
  <si>
    <t>SP05.19.2.2</t>
  </si>
  <si>
    <t>SP05.19.2.3</t>
  </si>
  <si>
    <t>SP05.19.2.4</t>
  </si>
  <si>
    <t>SP05.20.1</t>
  </si>
  <si>
    <t>SP05.20.1.1</t>
  </si>
  <si>
    <t>SP05.20</t>
  </si>
  <si>
    <t>SP05.20.1.2</t>
  </si>
  <si>
    <t>SP05.20.1.3</t>
  </si>
  <si>
    <t>SP05.20.2</t>
  </si>
  <si>
    <t>SP05.20.2.1</t>
  </si>
  <si>
    <t>SP05.20.2.2</t>
  </si>
  <si>
    <t>SP05.20.2.3</t>
  </si>
  <si>
    <t>SP05.20.2.4</t>
  </si>
  <si>
    <t>SP05.20.2.5</t>
  </si>
  <si>
    <t>SP05.21.1</t>
  </si>
  <si>
    <t>SP05.21.1.1</t>
  </si>
  <si>
    <t>SP05.21</t>
  </si>
  <si>
    <t>SP05.21.1.2</t>
  </si>
  <si>
    <t>SP05.21.1.3</t>
  </si>
  <si>
    <t>SP05.21.1.4</t>
  </si>
  <si>
    <t>SP05.21.2</t>
  </si>
  <si>
    <t>SP05.21.2.1</t>
  </si>
  <si>
    <t>SP05.21.2.2</t>
  </si>
  <si>
    <t>SP05.21.2.3</t>
  </si>
  <si>
    <t>SP05.22.1</t>
  </si>
  <si>
    <t>SP05.22.1.1</t>
  </si>
  <si>
    <t>SP05.22</t>
  </si>
  <si>
    <t>SP05.22.1.2</t>
  </si>
  <si>
    <t>SP05.22.1.3</t>
  </si>
  <si>
    <t>SP05.22.2</t>
  </si>
  <si>
    <t>SP05.22.2.1</t>
  </si>
  <si>
    <t>SP05.22.2.2</t>
  </si>
  <si>
    <t>SP05.22.2.3</t>
  </si>
  <si>
    <t>SP05.22.2.4</t>
  </si>
  <si>
    <t>SP05.23.1</t>
  </si>
  <si>
    <t>SP05.23.1.1</t>
  </si>
  <si>
    <t>SP05.23</t>
  </si>
  <si>
    <t>SP05.23.1.2</t>
  </si>
  <si>
    <t>SP05.23.1.3</t>
  </si>
  <si>
    <t>SP05.23.1.4</t>
  </si>
  <si>
    <t>SP05.23.2</t>
  </si>
  <si>
    <t>SP05.23.2.1</t>
  </si>
  <si>
    <t>SP05.23.2.2</t>
  </si>
  <si>
    <t>SP05.23.2.3</t>
  </si>
  <si>
    <t>SP05.24.1</t>
  </si>
  <si>
    <t>SP05.24.1.1</t>
  </si>
  <si>
    <t>SP05.24</t>
  </si>
  <si>
    <t>SP05.24.1.2</t>
  </si>
  <si>
    <t>SP05.24.1.3</t>
  </si>
  <si>
    <t>SP05.24.1.4</t>
  </si>
  <si>
    <t>SP05.24.1.5</t>
  </si>
  <si>
    <t>SP05.24.2</t>
  </si>
  <si>
    <t>SP05.24.2.1</t>
  </si>
  <si>
    <t>SP05.24.2.2</t>
  </si>
  <si>
    <t>SP05.24.2.3</t>
  </si>
  <si>
    <t>SP05.24.3</t>
  </si>
  <si>
    <t>SP05.24.3.1</t>
  </si>
  <si>
    <t>SP05.24.3.2</t>
  </si>
  <si>
    <t>SP05.24.3.3</t>
  </si>
  <si>
    <t>SP05.25.1</t>
  </si>
  <si>
    <t>SP05.25.1.1</t>
  </si>
  <si>
    <t>SP05.25</t>
  </si>
  <si>
    <t>SP05.25.1.2</t>
  </si>
  <si>
    <t>SP05.25.1.3</t>
  </si>
  <si>
    <t>SP05.25.2</t>
  </si>
  <si>
    <t>SP05.25.2.1</t>
  </si>
  <si>
    <t>SP05.25.2.2</t>
  </si>
  <si>
    <t>SP05.25.2.3</t>
  </si>
  <si>
    <t>SP05.25.3</t>
  </si>
  <si>
    <t>SP05.25.3.1</t>
  </si>
  <si>
    <t>SP05.25.3.2</t>
  </si>
  <si>
    <t>SP05.25.3.3</t>
  </si>
  <si>
    <t>SP05.25.4</t>
  </si>
  <si>
    <t>SP05.25.4.1</t>
  </si>
  <si>
    <t>SP05.25.4.2</t>
  </si>
  <si>
    <t>SP05.25.4.3</t>
  </si>
  <si>
    <t>SP05.26.1</t>
  </si>
  <si>
    <t>SP05.26.1.1</t>
  </si>
  <si>
    <t>SP05.26</t>
  </si>
  <si>
    <t>SP05.26.1.2</t>
  </si>
  <si>
    <t>SP05.26.1.3</t>
  </si>
  <si>
    <t>SP05.26.1.4</t>
  </si>
  <si>
    <t>SP05.26.2</t>
  </si>
  <si>
    <t>SP05.26.2.1</t>
  </si>
  <si>
    <t>SP05.26.2.2</t>
  </si>
  <si>
    <t>SP05.26.2.3</t>
  </si>
  <si>
    <t>SP05.26.2.4</t>
  </si>
  <si>
    <t>SP05.26.2.5</t>
  </si>
  <si>
    <t>SP05.26.3</t>
  </si>
  <si>
    <t>SP05.26.3.1</t>
  </si>
  <si>
    <t>SP05.26.3.2</t>
  </si>
  <si>
    <t>SP05.26.3.3</t>
  </si>
  <si>
    <t>SP05.26.3.4</t>
  </si>
  <si>
    <t>SP05.26.3.5</t>
  </si>
  <si>
    <t>SP05.26.3.6</t>
  </si>
  <si>
    <t>SP05.27.1</t>
  </si>
  <si>
    <t>SP05.27.1.1</t>
  </si>
  <si>
    <t>SP05.27</t>
  </si>
  <si>
    <t>SP05.27.1.2</t>
  </si>
  <si>
    <t>SP05.27.1.3</t>
  </si>
  <si>
    <t>SP05.27.2</t>
  </si>
  <si>
    <t>SP05.27.2.1</t>
  </si>
  <si>
    <t>SP05.27.2.2</t>
  </si>
  <si>
    <t>SP05.27.2.3</t>
  </si>
  <si>
    <t>SP05.27.3</t>
  </si>
  <si>
    <t>SP05.27.3.1</t>
  </si>
  <si>
    <t>SP05.27.3.2</t>
  </si>
  <si>
    <t>SP05.27.3.3</t>
  </si>
  <si>
    <t>SP05.28.1</t>
  </si>
  <si>
    <t>SP05.28.1.1</t>
  </si>
  <si>
    <t>SP05.28</t>
  </si>
  <si>
    <t>SP05.28.1.2</t>
  </si>
  <si>
    <t>SP05.28.1.3</t>
  </si>
  <si>
    <t>SP05.28.1.4</t>
  </si>
  <si>
    <t>SP05.28.2</t>
  </si>
  <si>
    <t>SP05.28.2.1</t>
  </si>
  <si>
    <t>SP05.28.2.2</t>
  </si>
  <si>
    <t>SP05.28.2.3</t>
  </si>
  <si>
    <t>SP05.28.2.4</t>
  </si>
  <si>
    <t>SP05.28.2.5</t>
  </si>
  <si>
    <t>SP05.28.3</t>
  </si>
  <si>
    <t>SP05.28.3.1</t>
  </si>
  <si>
    <t>SP05.28.3.2</t>
  </si>
  <si>
    <t>SP05.28.3.3</t>
  </si>
  <si>
    <t>SP05.28.3.4</t>
  </si>
  <si>
    <t>SP05.29.1</t>
  </si>
  <si>
    <t>SP05.29.1.1</t>
  </si>
  <si>
    <t>SP05.29</t>
  </si>
  <si>
    <t>SP05.29.1.2</t>
  </si>
  <si>
    <t>SP05.29.1.3</t>
  </si>
  <si>
    <t>SP05.29.1.4</t>
  </si>
  <si>
    <t>SP05.29.2</t>
  </si>
  <si>
    <t>SP05.29.2.1</t>
  </si>
  <si>
    <t>SP05.29.2.2</t>
  </si>
  <si>
    <t>SP05.29.2.3</t>
  </si>
  <si>
    <t>SP05.29.3</t>
  </si>
  <si>
    <t>SP05.29.3.1</t>
  </si>
  <si>
    <t>SP05.29.3.2</t>
  </si>
  <si>
    <t>SP05.29.3.3</t>
  </si>
  <si>
    <t>SP05.29.3.4</t>
  </si>
  <si>
    <t>SP05.29.4</t>
  </si>
  <si>
    <t>SP05.29.4.1</t>
  </si>
  <si>
    <t>SP05.29.4.2</t>
  </si>
  <si>
    <t>SP05.29.4.3</t>
  </si>
  <si>
    <t>SP05.30.1</t>
  </si>
  <si>
    <t>SP05.30.1.1</t>
  </si>
  <si>
    <t>SP05.30</t>
  </si>
  <si>
    <t>SP05.30.1.2</t>
  </si>
  <si>
    <t>SP05.30.1.3</t>
  </si>
  <si>
    <t>SP05.30.2</t>
  </si>
  <si>
    <t>SP05.30.2.1</t>
  </si>
  <si>
    <t>SP05.30.2.2</t>
  </si>
  <si>
    <t>SP05.30.2.3</t>
  </si>
  <si>
    <t>SP05.31.1</t>
  </si>
  <si>
    <t>SP05.31.1.1</t>
  </si>
  <si>
    <t>SP05.31</t>
  </si>
  <si>
    <t>SP05.31.1.2</t>
  </si>
  <si>
    <t>SP05.31.1.3</t>
  </si>
  <si>
    <t>SP05.31.2</t>
  </si>
  <si>
    <t>SP05.31.2.1</t>
  </si>
  <si>
    <t>SP05.31.2.2</t>
  </si>
  <si>
    <t>SP05.31.2.3</t>
  </si>
  <si>
    <t>SP05.32.1</t>
  </si>
  <si>
    <t>SP05.32.1.1</t>
  </si>
  <si>
    <t>SP05.32</t>
  </si>
  <si>
    <t>SP05.32.1.2</t>
  </si>
  <si>
    <t>SP05.32.1.3</t>
  </si>
  <si>
    <t>SP05.33.1</t>
  </si>
  <si>
    <t>SP05.33.1.1</t>
  </si>
  <si>
    <t>SP05.33</t>
  </si>
  <si>
    <t>SP05.33.1.2</t>
  </si>
  <si>
    <t>SP05.33.1.3</t>
  </si>
  <si>
    <t>SP05.33.1.4</t>
  </si>
  <si>
    <t>SP05.33.1.5</t>
  </si>
  <si>
    <t>SP05.33.1.6</t>
  </si>
  <si>
    <t>SP05.33.1.7</t>
  </si>
  <si>
    <t>SP05.33.1.8</t>
  </si>
  <si>
    <t>SP05.33.1.9</t>
  </si>
  <si>
    <t>SP05.34.1</t>
  </si>
  <si>
    <t>SP05.34.1.1</t>
  </si>
  <si>
    <t>SP05.34</t>
  </si>
  <si>
    <t>SP05.34.1.2</t>
  </si>
  <si>
    <t>SP05.34.1.3</t>
  </si>
  <si>
    <t>SP05.34.2</t>
  </si>
  <si>
    <t>SP05.34.2.1</t>
  </si>
  <si>
    <t>SP05.34.2.2</t>
  </si>
  <si>
    <t>SP05.34.2.3</t>
  </si>
  <si>
    <t>SP05.34.2.4</t>
  </si>
  <si>
    <t>SP05.34.2.5</t>
  </si>
  <si>
    <t>SP05.35.1</t>
  </si>
  <si>
    <t>SP05.35.1.1</t>
  </si>
  <si>
    <t>SP05.35</t>
  </si>
  <si>
    <t>SP05.35.1.2</t>
  </si>
  <si>
    <t>SP05.35.1.3</t>
  </si>
  <si>
    <t>SP05.35.2</t>
  </si>
  <si>
    <t>SP05.35.2.1</t>
  </si>
  <si>
    <t>SP05.35.2.2</t>
  </si>
  <si>
    <t>SP05.35.2.3</t>
  </si>
  <si>
    <t>SP05.35.3</t>
  </si>
  <si>
    <t>SP05.35.3.1</t>
  </si>
  <si>
    <t>SP05.35.3.2</t>
  </si>
  <si>
    <t>SP05.35.3.3</t>
  </si>
  <si>
    <t>SP05.35.4</t>
  </si>
  <si>
    <t>SP05.35.4.1</t>
  </si>
  <si>
    <t>SP05.35.4.2</t>
  </si>
  <si>
    <t>SP05.35.4.3</t>
  </si>
  <si>
    <t>SP05.36.1</t>
  </si>
  <si>
    <t>SP05.36.1.1</t>
  </si>
  <si>
    <t>SP05.36</t>
  </si>
  <si>
    <t>SP05.36.1.2</t>
  </si>
  <si>
    <t>SP05.36.1.3</t>
  </si>
  <si>
    <t>SP05.36.2</t>
  </si>
  <si>
    <t>SP05.36.2.1</t>
  </si>
  <si>
    <t>SP05.36.2.2</t>
  </si>
  <si>
    <t>SP05.36.2.3</t>
  </si>
  <si>
    <t>SP05.37.1</t>
  </si>
  <si>
    <t>SP05.37.1.1</t>
  </si>
  <si>
    <t>SP05.37</t>
  </si>
  <si>
    <t>SP05.37.1.2</t>
  </si>
  <si>
    <t>SP05.37.1.3</t>
  </si>
  <si>
    <t>SP05.37.1.4</t>
  </si>
  <si>
    <t>SP05.37.1.5</t>
  </si>
  <si>
    <t>SP05.37.2</t>
  </si>
  <si>
    <t>SP05.37.2.1</t>
  </si>
  <si>
    <t>SP05.37.2.2</t>
  </si>
  <si>
    <t>SP05.37.2.3</t>
  </si>
  <si>
    <t>SP05.38.1</t>
  </si>
  <si>
    <t>SP05.38.1.1</t>
  </si>
  <si>
    <t>SP05.38</t>
  </si>
  <si>
    <t>SP05.38.1.2</t>
  </si>
  <si>
    <t>SP05.38.1.3</t>
  </si>
  <si>
    <t>SP05.38.1.4</t>
  </si>
  <si>
    <t>SP05.38.1.5</t>
  </si>
  <si>
    <t>SP05.39.1</t>
  </si>
  <si>
    <t>SP05.39.1.1</t>
  </si>
  <si>
    <t>SP05.39</t>
  </si>
  <si>
    <t>SP05.39.1.2</t>
  </si>
  <si>
    <t>SP05.39.1.3</t>
  </si>
  <si>
    <t>SP05.39.1.4</t>
  </si>
  <si>
    <t>SP05.39.2</t>
  </si>
  <si>
    <t>SP05.39.2.1</t>
  </si>
  <si>
    <t>SP05.39.2.2</t>
  </si>
  <si>
    <t>SP05.39.2.3</t>
  </si>
  <si>
    <t>SP05.39.2.4</t>
  </si>
  <si>
    <t>SP05.39.3</t>
  </si>
  <si>
    <t>SP05.39.3.1</t>
  </si>
  <si>
    <t>SP05.39.3.2</t>
  </si>
  <si>
    <t>SP05.39.3.3</t>
  </si>
  <si>
    <t>SP05.39.3.4</t>
  </si>
  <si>
    <t>SP05.39.3.5</t>
  </si>
  <si>
    <t>SP05.39.4</t>
  </si>
  <si>
    <t>SP05.39.4.1</t>
  </si>
  <si>
    <t>SP05.39.4.2</t>
  </si>
  <si>
    <t>SP05.39.4.3</t>
  </si>
  <si>
    <t>SP05.39.4.4</t>
  </si>
  <si>
    <t>SP05.40.1</t>
  </si>
  <si>
    <t>SP05.40.1.1</t>
  </si>
  <si>
    <t>SP05.40</t>
  </si>
  <si>
    <t>SP05.40.1.2</t>
  </si>
  <si>
    <t>SP05.40.1.3</t>
  </si>
  <si>
    <t>SP05.40.2</t>
  </si>
  <si>
    <t>SP05.40.2.1</t>
  </si>
  <si>
    <t>SP05.40.2.2</t>
  </si>
  <si>
    <t>SP05.40.2.3</t>
  </si>
  <si>
    <t>SP05.40.3</t>
  </si>
  <si>
    <t>SP05.40.3.1</t>
  </si>
  <si>
    <t>SP05.40.3.2</t>
  </si>
  <si>
    <t>SP05.40.3.3</t>
  </si>
  <si>
    <t>SP05.40.3.4</t>
  </si>
  <si>
    <t>SP05.40.4</t>
  </si>
  <si>
    <t>SP05.40.4.1</t>
  </si>
  <si>
    <t>SP05.40.4.2</t>
  </si>
  <si>
    <t>SP05.40.4.3</t>
  </si>
  <si>
    <t>SP05.40.5</t>
  </si>
  <si>
    <t>SP05.40.5.1</t>
  </si>
  <si>
    <t>SP05.40.5.2</t>
  </si>
  <si>
    <t>SP05.40.5.3</t>
  </si>
  <si>
    <t>SP05.40.6</t>
  </si>
  <si>
    <t>SP05.40.6.1</t>
  </si>
  <si>
    <t>SP05.40.6.2</t>
  </si>
  <si>
    <t>SP05.40.6.3</t>
  </si>
  <si>
    <t>SP05.40.6.4</t>
  </si>
  <si>
    <t>SP05.41.1</t>
  </si>
  <si>
    <t>SP05.41.1.1</t>
  </si>
  <si>
    <t>SP05.41</t>
  </si>
  <si>
    <t>SP05.41.1.2</t>
  </si>
  <si>
    <t>SP05.41.1.3</t>
  </si>
  <si>
    <t>SP05.41.2</t>
  </si>
  <si>
    <t>SP05.41.2.1</t>
  </si>
  <si>
    <t>SP05.41.2.2</t>
  </si>
  <si>
    <t>SP05.41.2.3</t>
  </si>
  <si>
    <t>SP05.41.3</t>
  </si>
  <si>
    <t>SP05.41.3.1</t>
  </si>
  <si>
    <t>SP05.41.3.2</t>
  </si>
  <si>
    <t>SP05.41.3.3</t>
  </si>
  <si>
    <t>SP05.41.3.4</t>
  </si>
  <si>
    <t>SP05.41.4</t>
  </si>
  <si>
    <t>SP05.41.4.1</t>
  </si>
  <si>
    <t>SP05.41.4.2</t>
  </si>
  <si>
    <t>SP05.41.4.3</t>
  </si>
  <si>
    <t>SP05.42.1</t>
  </si>
  <si>
    <t>SP05.42.1.1</t>
  </si>
  <si>
    <t>SP05.42</t>
  </si>
  <si>
    <t>SP05.42.1.2</t>
  </si>
  <si>
    <t>SP05.42.1.3</t>
  </si>
  <si>
    <t>SP05.42.2</t>
  </si>
  <si>
    <t>SP05.42.2.1</t>
  </si>
  <si>
    <t>SP05.42.2.2</t>
  </si>
  <si>
    <t>SP05.42.2.3</t>
  </si>
  <si>
    <t>SP05.42.2.4</t>
  </si>
  <si>
    <t>SP05.42.2.5</t>
  </si>
  <si>
    <t>SP05.43.1</t>
  </si>
  <si>
    <t>SP05.43.1.1</t>
  </si>
  <si>
    <t>SP05.43</t>
  </si>
  <si>
    <t>SP05.43.1.2</t>
  </si>
  <si>
    <t>SP05.43.1.3</t>
  </si>
  <si>
    <t>SP05.43.1.4</t>
  </si>
  <si>
    <t>SP05.43.1.5</t>
  </si>
  <si>
    <t>SP05.43.2</t>
  </si>
  <si>
    <t>SP05.43.2.1</t>
  </si>
  <si>
    <t>SP05.43.2.2</t>
  </si>
  <si>
    <t>SP05.43.2.3</t>
  </si>
  <si>
    <r>
      <t>IoT</t>
    </r>
    <r>
      <rPr>
        <sz val="10"/>
        <rFont val="ＭＳ ゴシック"/>
        <family val="3"/>
        <charset val="128"/>
      </rPr>
      <t>構想の概略定義</t>
    </r>
  </si>
  <si>
    <r>
      <rPr>
        <sz val="10"/>
        <rFont val="ＭＳ ゴシック"/>
        <family val="3"/>
        <charset val="128"/>
      </rPr>
      <t>提供価値と価値を享受するユーザを具体化する</t>
    </r>
  </si>
  <si>
    <r>
      <rPr>
        <sz val="10"/>
        <rFont val="ＭＳ ゴシック"/>
        <family val="3"/>
        <charset val="128"/>
      </rPr>
      <t>価値提供に必要なモノと取得したい情報を具体化する</t>
    </r>
  </si>
  <si>
    <r>
      <rPr>
        <sz val="10"/>
        <rFont val="ＭＳ ゴシック"/>
        <family val="3"/>
        <charset val="128"/>
      </rPr>
      <t>取得したい情報を入手するためのものをデバイスとして具体化する</t>
    </r>
  </si>
  <si>
    <r>
      <rPr>
        <sz val="10"/>
        <rFont val="ＭＳ ゴシック"/>
        <family val="3"/>
        <charset val="128"/>
      </rPr>
      <t>デバイスからのデータ取得方法を具体化する</t>
    </r>
  </si>
  <si>
    <r>
      <rPr>
        <sz val="10"/>
        <rFont val="ＭＳ ゴシック"/>
        <family val="3"/>
        <charset val="128"/>
      </rPr>
      <t>具体化した構想の各項目の整合性と妥当性を評価し改善する</t>
    </r>
  </si>
  <si>
    <r>
      <t>IoT</t>
    </r>
    <r>
      <rPr>
        <sz val="10"/>
        <rFont val="ＭＳ ゴシック"/>
        <family val="3"/>
        <charset val="128"/>
      </rPr>
      <t>具体化構想の立案</t>
    </r>
  </si>
  <si>
    <r>
      <rPr>
        <sz val="10"/>
        <rFont val="ＭＳ ゴシック"/>
        <family val="3"/>
        <charset val="128"/>
      </rPr>
      <t>価値を提供する対象の市場と顧客セグメントを明らかにする</t>
    </r>
  </si>
  <si>
    <r>
      <rPr>
        <sz val="10"/>
        <rFont val="ＭＳ ゴシック"/>
        <family val="3"/>
        <charset val="128"/>
      </rPr>
      <t>対象セグメントに投入する</t>
    </r>
    <r>
      <rPr>
        <sz val="10"/>
        <rFont val="Arial"/>
        <family val="2"/>
      </rPr>
      <t>IoT</t>
    </r>
    <r>
      <rPr>
        <sz val="10"/>
        <rFont val="ＭＳ ゴシック"/>
        <family val="3"/>
        <charset val="128"/>
      </rPr>
      <t>の価値を明らかにする</t>
    </r>
  </si>
  <si>
    <r>
      <rPr>
        <sz val="10"/>
        <rFont val="ＭＳ ゴシック"/>
        <family val="3"/>
        <charset val="128"/>
      </rPr>
      <t>構想</t>
    </r>
    <r>
      <rPr>
        <sz val="10"/>
        <rFont val="Arial"/>
        <family val="2"/>
      </rPr>
      <t>IoT</t>
    </r>
    <r>
      <rPr>
        <sz val="10"/>
        <rFont val="ＭＳ ゴシック"/>
        <family val="3"/>
        <charset val="128"/>
      </rPr>
      <t>に求められる主要機能を明らかにする</t>
    </r>
    <rPh sb="0" eb="2">
      <t>コウソウ</t>
    </rPh>
    <phoneticPr fontId="5"/>
  </si>
  <si>
    <r>
      <rPr>
        <sz val="10"/>
        <rFont val="ＭＳ ゴシック"/>
        <family val="3"/>
        <charset val="128"/>
      </rPr>
      <t>構想</t>
    </r>
    <r>
      <rPr>
        <sz val="10"/>
        <rFont val="Arial"/>
        <family val="2"/>
      </rPr>
      <t>IoT</t>
    </r>
    <r>
      <rPr>
        <sz val="10"/>
        <rFont val="ＭＳ ゴシック"/>
        <family val="3"/>
        <charset val="128"/>
      </rPr>
      <t>に求められる資源（ヒト、モノ、資金、ノウハウ）を明らかにする</t>
    </r>
  </si>
  <si>
    <r>
      <rPr>
        <sz val="10"/>
        <rFont val="ＭＳ ゴシック"/>
        <family val="3"/>
        <charset val="128"/>
      </rPr>
      <t>構想</t>
    </r>
    <r>
      <rPr>
        <sz val="10"/>
        <rFont val="Arial"/>
        <family val="2"/>
      </rPr>
      <t>IoT</t>
    </r>
    <r>
      <rPr>
        <sz val="10"/>
        <rFont val="ＭＳ ゴシック"/>
        <family val="3"/>
        <charset val="128"/>
      </rPr>
      <t>の構築と運用に係るパートナリングを検討する</t>
    </r>
  </si>
  <si>
    <r>
      <t>IoT</t>
    </r>
    <r>
      <rPr>
        <sz val="10"/>
        <rFont val="ＭＳ ゴシック"/>
        <family val="3"/>
        <charset val="128"/>
      </rPr>
      <t>システム・サービス構想を成案化し、関係者の評価、提言を踏まえて確定する</t>
    </r>
    <rPh sb="12" eb="14">
      <t>コウソウ</t>
    </rPh>
    <phoneticPr fontId="5"/>
  </si>
  <si>
    <r>
      <t>IoT</t>
    </r>
    <r>
      <rPr>
        <sz val="10"/>
        <rFont val="ＭＳ ゴシック"/>
        <family val="3"/>
        <charset val="128"/>
      </rPr>
      <t>システム・サービス化計画の策定</t>
    </r>
  </si>
  <si>
    <r>
      <t>IoT</t>
    </r>
    <r>
      <rPr>
        <sz val="10"/>
        <rFont val="ＭＳ ゴシック"/>
        <family val="3"/>
        <charset val="128"/>
      </rPr>
      <t>システム・サービスが提供する価値の定性的・定量的目標を設定する</t>
    </r>
  </si>
  <si>
    <r>
      <t>IoT</t>
    </r>
    <r>
      <rPr>
        <sz val="10"/>
        <rFont val="ＭＳ ゴシック"/>
        <family val="3"/>
        <charset val="128"/>
      </rPr>
      <t>システム・サービス機能の整理とシステム方式を検討する</t>
    </r>
  </si>
  <si>
    <r>
      <t>IoT</t>
    </r>
    <r>
      <rPr>
        <sz val="10"/>
        <rFont val="ＭＳ ゴシック"/>
        <family val="3"/>
        <charset val="128"/>
      </rPr>
      <t>システム・サービスの開発、保守費用の概算等の投資規模を見積もる</t>
    </r>
  </si>
  <si>
    <r>
      <t>IoT</t>
    </r>
    <r>
      <rPr>
        <sz val="10"/>
        <rFont val="ＭＳ ゴシック"/>
        <family val="3"/>
        <charset val="128"/>
      </rPr>
      <t>システム・サービス実現の体制を明らかにし、開発・調達対象を明らかにする</t>
    </r>
  </si>
  <si>
    <r>
      <t>IoT</t>
    </r>
    <r>
      <rPr>
        <sz val="10"/>
        <rFont val="ＭＳ ゴシック"/>
        <family val="3"/>
        <charset val="128"/>
      </rPr>
      <t>システムの開発の基本スケジュールを含むシステム化計画を成案化し、関係者の評価、提言を踏まえて確定する</t>
    </r>
  </si>
  <si>
    <r>
      <rPr>
        <sz val="10"/>
        <rFont val="ＭＳ ゴシック"/>
        <family val="3"/>
        <charset val="128"/>
      </rPr>
      <t>システム要件の定義</t>
    </r>
  </si>
  <si>
    <r>
      <t>IoT</t>
    </r>
    <r>
      <rPr>
        <sz val="10"/>
        <rFont val="ＭＳ ゴシック"/>
        <family val="3"/>
        <charset val="128"/>
      </rPr>
      <t>システム化の対象となる人の作業およびシステム機能の実現範囲を定義する</t>
    </r>
  </si>
  <si>
    <r>
      <t>IoT</t>
    </r>
    <r>
      <rPr>
        <sz val="10"/>
        <rFont val="ＭＳ ゴシック"/>
        <family val="3"/>
        <charset val="128"/>
      </rPr>
      <t>システムの利用環境や前提を定義し、運用要件を検討する</t>
    </r>
  </si>
  <si>
    <r>
      <t>IoT</t>
    </r>
    <r>
      <rPr>
        <sz val="10"/>
        <rFont val="ＭＳ ゴシック"/>
        <family val="3"/>
        <charset val="128"/>
      </rPr>
      <t>システムをどのような環境（システム、人の動き）で運用・保守するのかを確認し、運用要件を検討する</t>
    </r>
  </si>
  <si>
    <r>
      <rPr>
        <sz val="10"/>
        <rFont val="ＭＳ ゴシック"/>
        <family val="3"/>
        <charset val="128"/>
      </rPr>
      <t>対象</t>
    </r>
    <r>
      <rPr>
        <sz val="10"/>
        <rFont val="Arial"/>
        <family val="2"/>
      </rPr>
      <t>IoT</t>
    </r>
    <r>
      <rPr>
        <sz val="10"/>
        <rFont val="ＭＳ ゴシック"/>
        <family val="3"/>
        <charset val="128"/>
      </rPr>
      <t>システムの外部との情報授受について定義する</t>
    </r>
  </si>
  <si>
    <r>
      <t>IoT</t>
    </r>
    <r>
      <rPr>
        <sz val="10"/>
        <rFont val="ＭＳ ゴシック"/>
        <family val="3"/>
        <charset val="128"/>
      </rPr>
      <t>システム・サービスの諸要件に適合した性能、可用性、キャパシティ、セキュリティ、ユーザビリティ等に関する要件を検討する</t>
    </r>
    <rPh sb="13" eb="14">
      <t>ショ</t>
    </rPh>
    <rPh sb="14" eb="16">
      <t>ヨウケン</t>
    </rPh>
    <phoneticPr fontId="5"/>
  </si>
  <si>
    <r>
      <rPr>
        <sz val="10"/>
        <rFont val="ＭＳ ゴシック"/>
        <family val="3"/>
        <charset val="128"/>
      </rPr>
      <t>セーフティ要件の定義</t>
    </r>
  </si>
  <si>
    <r>
      <rPr>
        <sz val="10"/>
        <rFont val="ＭＳ ゴシック"/>
        <family val="3"/>
        <charset val="128"/>
      </rPr>
      <t>対象システムの利用環境、利用形態、利用者の特性を明らかにする</t>
    </r>
  </si>
  <si>
    <r>
      <rPr>
        <sz val="10"/>
        <rFont val="ＭＳ ゴシック"/>
        <family val="3"/>
        <charset val="128"/>
      </rPr>
      <t>類似システム、製品の事故事例を収集し、その原因と影響を明らかにする</t>
    </r>
  </si>
  <si>
    <r>
      <rPr>
        <sz val="10"/>
        <rFont val="ＭＳ ゴシック"/>
        <family val="3"/>
        <charset val="128"/>
      </rPr>
      <t>起こり得るハザードの主要因と現象をまとめる</t>
    </r>
  </si>
  <si>
    <r>
      <rPr>
        <sz val="10"/>
        <rFont val="ＭＳ ゴシック"/>
        <family val="3"/>
        <charset val="128"/>
      </rPr>
      <t>起こり得るハザードの発生頻度と影響度（危害の程度）を明らかにする</t>
    </r>
  </si>
  <si>
    <r>
      <rPr>
        <sz val="10"/>
        <rFont val="ＭＳ ゴシック"/>
        <family val="3"/>
        <charset val="128"/>
      </rPr>
      <t>ハザードに対する対策の目標値（対策対象と残留リスク程度）を定める</t>
    </r>
  </si>
  <si>
    <r>
      <rPr>
        <sz val="10"/>
        <rFont val="ＭＳ ゴシック"/>
        <family val="3"/>
        <charset val="128"/>
      </rPr>
      <t>セキュリティ要件の定義</t>
    </r>
  </si>
  <si>
    <r>
      <rPr>
        <sz val="10"/>
        <rFont val="ＭＳ ゴシック"/>
        <family val="3"/>
        <charset val="128"/>
      </rPr>
      <t>類似システム、製品に対するサイバー攻撃、セキュリティ事故事例を収集し、その原因と影響を明らかにする</t>
    </r>
  </si>
  <si>
    <r>
      <rPr>
        <sz val="10"/>
        <rFont val="ＭＳ ゴシック"/>
        <family val="3"/>
        <charset val="128"/>
      </rPr>
      <t>起こり得る脅威を洗出し、各脅威に対するリスクの見積りをする</t>
    </r>
  </si>
  <si>
    <r>
      <rPr>
        <sz val="10"/>
        <rFont val="ＭＳ ゴシック"/>
        <family val="3"/>
        <charset val="128"/>
      </rPr>
      <t>セキュリティポリシーやコンプライアンス、セキュリティ規格に準じ、各脅威に対する対策目標値を明らかにする</t>
    </r>
  </si>
  <si>
    <r>
      <rPr>
        <sz val="10"/>
        <rFont val="ＭＳ ゴシック"/>
        <family val="3"/>
        <charset val="128"/>
      </rPr>
      <t>脅威を特定し、対策内容を設定する</t>
    </r>
  </si>
  <si>
    <r>
      <rPr>
        <sz val="10"/>
        <rFont val="ＭＳ ゴシック"/>
        <family val="3"/>
        <charset val="128"/>
      </rPr>
      <t>システム化要件の文書化とレビュー</t>
    </r>
  </si>
  <si>
    <r>
      <rPr>
        <sz val="10"/>
        <rFont val="ＭＳ ゴシック"/>
        <family val="3"/>
        <charset val="128"/>
      </rPr>
      <t>システム化の対象と目的、要件（機能要件、非機能要件）、制約等をシステム化要件定義書にまとめて関係者に説明する</t>
    </r>
  </si>
  <si>
    <r>
      <rPr>
        <sz val="10"/>
        <rFont val="ＭＳ ゴシック"/>
        <family val="3"/>
        <charset val="128"/>
      </rPr>
      <t>関係者からのレビュー結果を評価し、システム化要件定義書を改定する</t>
    </r>
  </si>
  <si>
    <r>
      <rPr>
        <sz val="10"/>
        <rFont val="ＭＳ ゴシック"/>
        <family val="3"/>
        <charset val="128"/>
      </rPr>
      <t>システム化要件定義書がシステム化計画として定めた内容を満たしていることについて関係者の同意を得る</t>
    </r>
  </si>
  <si>
    <r>
      <t>IoT</t>
    </r>
    <r>
      <rPr>
        <sz val="10"/>
        <rFont val="ＭＳ ゴシック"/>
        <family val="3"/>
        <charset val="128"/>
      </rPr>
      <t>アーキテクチャの設計</t>
    </r>
  </si>
  <si>
    <r>
      <rPr>
        <sz val="10"/>
        <rFont val="ＭＳ ゴシック"/>
        <family val="3"/>
        <charset val="128"/>
      </rPr>
      <t>基本要件を踏まえて</t>
    </r>
    <r>
      <rPr>
        <sz val="10"/>
        <rFont val="Arial"/>
        <family val="2"/>
      </rPr>
      <t>IoT</t>
    </r>
    <r>
      <rPr>
        <sz val="10"/>
        <rFont val="ＭＳ ゴシック"/>
        <family val="3"/>
        <charset val="128"/>
      </rPr>
      <t>システムの機能構成と各構成要素の要件を定義する</t>
    </r>
  </si>
  <si>
    <r>
      <rPr>
        <sz val="10"/>
        <rFont val="ＭＳ ゴシック"/>
        <family val="3"/>
        <charset val="128"/>
      </rPr>
      <t>システムの機能構成に準じて、</t>
    </r>
    <r>
      <rPr>
        <sz val="10"/>
        <rFont val="Arial"/>
        <family val="2"/>
      </rPr>
      <t>IoT</t>
    </r>
    <r>
      <rPr>
        <sz val="10"/>
        <rFont val="ＭＳ ゴシック"/>
        <family val="3"/>
        <charset val="128"/>
      </rPr>
      <t>システムの物理構成と各構成要素の要件を定義する</t>
    </r>
  </si>
  <si>
    <r>
      <t>IoT</t>
    </r>
    <r>
      <rPr>
        <sz val="10"/>
        <rFont val="ＭＳ ゴシック"/>
        <family val="3"/>
        <charset val="128"/>
      </rPr>
      <t>システム全体の機能要件、非機能要件（セーフティ、セキュリティ要件を含む）がすべて、システムの基本構成と各構成要素に割り当てられていることを確認する</t>
    </r>
  </si>
  <si>
    <r>
      <t>IoT</t>
    </r>
    <r>
      <rPr>
        <sz val="10"/>
        <rFont val="ＭＳ ゴシック"/>
        <family val="3"/>
        <charset val="128"/>
      </rPr>
      <t>通信方式設計</t>
    </r>
  </si>
  <si>
    <r>
      <t>IoT</t>
    </r>
    <r>
      <rPr>
        <sz val="10"/>
        <rFont val="ＭＳ ゴシック"/>
        <family val="3"/>
        <charset val="128"/>
      </rPr>
      <t>システムの物理構成に基づき、構成要素間のデータ授受に対する接続要件を定める</t>
    </r>
  </si>
  <si>
    <r>
      <rPr>
        <sz val="10"/>
        <rFont val="ＭＳ ゴシック"/>
        <family val="3"/>
        <charset val="128"/>
      </rPr>
      <t>構成要素間の接続要件を踏まえて、エリアネットワーク方式、広域ネットワーク方式等の通信方式を定める</t>
    </r>
  </si>
  <si>
    <r>
      <rPr>
        <sz val="10"/>
        <rFont val="ＭＳ ゴシック"/>
        <family val="3"/>
        <charset val="128"/>
      </rPr>
      <t>設定したネットワーク方式が</t>
    </r>
    <r>
      <rPr>
        <sz val="10"/>
        <rFont val="Arial"/>
        <family val="2"/>
      </rPr>
      <t>IoT</t>
    </r>
    <r>
      <rPr>
        <sz val="10"/>
        <rFont val="ＭＳ ゴシック"/>
        <family val="3"/>
        <charset val="128"/>
      </rPr>
      <t>システム全体の機能要件、被機能要件を満たすための、各ネットワークの要件を定量的に定める</t>
    </r>
  </si>
  <si>
    <r>
      <rPr>
        <sz val="10"/>
        <rFont val="ＭＳ ゴシック"/>
        <family val="3"/>
        <charset val="128"/>
      </rPr>
      <t>各ネットワーク要件の実現性、法制準拠性を確認する</t>
    </r>
  </si>
  <si>
    <r>
      <t>IoT</t>
    </r>
    <r>
      <rPr>
        <sz val="10"/>
        <rFont val="ＭＳ ゴシック"/>
        <family val="3"/>
        <charset val="128"/>
      </rPr>
      <t>システム構成要素の基本設計</t>
    </r>
  </si>
  <si>
    <r>
      <rPr>
        <sz val="10"/>
        <rFont val="ＭＳ ゴシック"/>
        <family val="3"/>
        <charset val="128"/>
      </rPr>
      <t>利用するデバイスの特性を踏まえて、</t>
    </r>
    <r>
      <rPr>
        <sz val="10"/>
        <rFont val="Arial"/>
        <family val="2"/>
      </rPr>
      <t>IoT</t>
    </r>
    <r>
      <rPr>
        <sz val="10"/>
        <rFont val="ＭＳ ゴシック"/>
        <family val="3"/>
        <charset val="128"/>
      </rPr>
      <t>デバイスが持つべき基本機能、ネットワーク機能を割り当てる</t>
    </r>
  </si>
  <si>
    <r>
      <t>IoT</t>
    </r>
    <r>
      <rPr>
        <sz val="10"/>
        <rFont val="ＭＳ ゴシック"/>
        <family val="3"/>
        <charset val="128"/>
      </rPr>
      <t>ゲートウェイを用意する場合は、それが持つべき基本機能、ネットワーク機能を割り当てる</t>
    </r>
  </si>
  <si>
    <r>
      <t>IoT</t>
    </r>
    <r>
      <rPr>
        <sz val="10"/>
        <rFont val="ＭＳ ゴシック"/>
        <family val="3"/>
        <charset val="128"/>
      </rPr>
      <t>サーバが持つべき基本サービス機能、管理機能、信頼性と安全性を確保する機能、その他のサービス関連機能を明らかにする</t>
    </r>
  </si>
  <si>
    <r>
      <rPr>
        <sz val="10"/>
        <rFont val="ＭＳ ゴシック"/>
        <family val="3"/>
        <charset val="128"/>
      </rPr>
      <t>各構成要素の機能間の整合性を確認する</t>
    </r>
  </si>
  <si>
    <r>
      <rPr>
        <sz val="10"/>
        <rFont val="ＭＳ ゴシック"/>
        <family val="3"/>
        <charset val="128"/>
      </rPr>
      <t>各構成要素が</t>
    </r>
    <r>
      <rPr>
        <sz val="10"/>
        <rFont val="Arial"/>
        <family val="2"/>
      </rPr>
      <t>IoT</t>
    </r>
    <r>
      <rPr>
        <sz val="10"/>
        <rFont val="ＭＳ ゴシック"/>
        <family val="3"/>
        <charset val="128"/>
      </rPr>
      <t>システム全体の機能要件、非機能要件を満たすことを確認する</t>
    </r>
  </si>
  <si>
    <r>
      <rPr>
        <sz val="10"/>
        <rFont val="ＭＳ ゴシック"/>
        <family val="3"/>
        <charset val="128"/>
      </rPr>
      <t>定義した各構成要素の機能実現に係る技術的困難さや費用を評価し、必要な再定義をする</t>
    </r>
  </si>
  <si>
    <r>
      <rPr>
        <sz val="10"/>
        <rFont val="ＭＳ ゴシック"/>
        <family val="3"/>
        <charset val="128"/>
      </rPr>
      <t>運用・保守設計</t>
    </r>
  </si>
  <si>
    <r>
      <t>IoT</t>
    </r>
    <r>
      <rPr>
        <sz val="10"/>
        <rFont val="ＭＳ ゴシック"/>
        <family val="3"/>
        <charset val="128"/>
      </rPr>
      <t>システムの構成機器の特性と配置、利用者と利用環境を踏まえ、運用・保守サービスによって</t>
    </r>
    <r>
      <rPr>
        <sz val="10"/>
        <rFont val="Arial"/>
        <family val="2"/>
      </rPr>
      <t>IoT</t>
    </r>
    <r>
      <rPr>
        <sz val="10"/>
        <rFont val="ＭＳ ゴシック"/>
        <family val="3"/>
        <charset val="128"/>
      </rPr>
      <t>システムの正常稼働を保証する前提と対象範囲を設定する</t>
    </r>
    <rPh sb="8" eb="10">
      <t>コウセイ</t>
    </rPh>
    <rPh sb="10" eb="12">
      <t>キキ</t>
    </rPh>
    <rPh sb="13" eb="15">
      <t>トクセイ</t>
    </rPh>
    <rPh sb="16" eb="18">
      <t>ハイチ</t>
    </rPh>
    <rPh sb="19" eb="22">
      <t>リヨウシャ</t>
    </rPh>
    <rPh sb="23" eb="25">
      <t>リヨウ</t>
    </rPh>
    <rPh sb="25" eb="27">
      <t>カンキョウ</t>
    </rPh>
    <rPh sb="28" eb="29">
      <t>フ</t>
    </rPh>
    <rPh sb="53" eb="55">
      <t>セイジョウ</t>
    </rPh>
    <rPh sb="55" eb="57">
      <t>カドウ</t>
    </rPh>
    <rPh sb="58" eb="60">
      <t>ホショウ</t>
    </rPh>
    <rPh sb="62" eb="64">
      <t>ゼンテイ</t>
    </rPh>
    <rPh sb="65" eb="67">
      <t>タイショウ</t>
    </rPh>
    <rPh sb="67" eb="69">
      <t>ハンイ</t>
    </rPh>
    <rPh sb="70" eb="72">
      <t>セッテイ</t>
    </rPh>
    <phoneticPr fontId="5"/>
  </si>
  <si>
    <r>
      <rPr>
        <sz val="10"/>
        <rFont val="ＭＳ ゴシック"/>
        <family val="3"/>
        <charset val="128"/>
      </rPr>
      <t>運用・保守サービスの前提および対象範囲に行うべき運用・保守の実行方法と体制を具体化する</t>
    </r>
    <rPh sb="10" eb="12">
      <t>ゼンテイ</t>
    </rPh>
    <rPh sb="15" eb="17">
      <t>タイショウ</t>
    </rPh>
    <rPh sb="17" eb="19">
      <t>ハンイ</t>
    </rPh>
    <rPh sb="20" eb="21">
      <t>オコナ</t>
    </rPh>
    <phoneticPr fontId="5"/>
  </si>
  <si>
    <r>
      <t>IoT</t>
    </r>
    <r>
      <rPr>
        <sz val="10"/>
        <rFont val="ＭＳ ゴシック"/>
        <family val="3"/>
        <charset val="128"/>
      </rPr>
      <t>システム構成要素毎に責任分界、運用・保守サービスの内容を漏れなく一覧化する</t>
    </r>
    <rPh sb="7" eb="9">
      <t>コウセイ</t>
    </rPh>
    <rPh sb="9" eb="11">
      <t>ヨウソ</t>
    </rPh>
    <rPh sb="11" eb="12">
      <t>マイ</t>
    </rPh>
    <rPh sb="18" eb="20">
      <t>ウンヨウ</t>
    </rPh>
    <rPh sb="21" eb="23">
      <t>ホシュ</t>
    </rPh>
    <rPh sb="28" eb="30">
      <t>ナイヨウ</t>
    </rPh>
    <rPh sb="31" eb="32">
      <t>モ</t>
    </rPh>
    <rPh sb="35" eb="38">
      <t>イチランカ</t>
    </rPh>
    <phoneticPr fontId="5"/>
  </si>
  <si>
    <r>
      <t>IoT</t>
    </r>
    <r>
      <rPr>
        <sz val="10"/>
        <rFont val="ＭＳ ゴシック"/>
        <family val="3"/>
        <charset val="128"/>
      </rPr>
      <t>デバイス要件の確認</t>
    </r>
  </si>
  <si>
    <r>
      <rPr>
        <sz val="10"/>
        <rFont val="ＭＳ ゴシック"/>
        <family val="3"/>
        <charset val="128"/>
      </rPr>
      <t>利用するデバイスが持つ基本構成、入力部、出力部、通信部の各機能を把握する</t>
    </r>
  </si>
  <si>
    <r>
      <t>IoT</t>
    </r>
    <r>
      <rPr>
        <sz val="10"/>
        <rFont val="ＭＳ ゴシック"/>
        <family val="3"/>
        <charset val="128"/>
      </rPr>
      <t>アーキテクチャに基づき、</t>
    </r>
    <r>
      <rPr>
        <sz val="10"/>
        <rFont val="Arial"/>
        <family val="2"/>
      </rPr>
      <t>IoT</t>
    </r>
    <r>
      <rPr>
        <sz val="10"/>
        <rFont val="ＭＳ ゴシック"/>
        <family val="3"/>
        <charset val="128"/>
      </rPr>
      <t>デバイスに対する機能要件、非機能要件を確認する</t>
    </r>
  </si>
  <si>
    <r>
      <t>IoT</t>
    </r>
    <r>
      <rPr>
        <sz val="10"/>
        <rFont val="ＭＳ ゴシック"/>
        <family val="3"/>
        <charset val="128"/>
      </rPr>
      <t>デバイスと上位機器との通信に対する機能要件、非機能要件を確認する</t>
    </r>
  </si>
  <si>
    <r>
      <t>IoT</t>
    </r>
    <r>
      <rPr>
        <sz val="10"/>
        <rFont val="ＭＳ ゴシック"/>
        <family val="3"/>
        <charset val="128"/>
      </rPr>
      <t>デバイスの設計</t>
    </r>
  </si>
  <si>
    <r>
      <t>IoT</t>
    </r>
    <r>
      <rPr>
        <sz val="10"/>
        <rFont val="ＭＳ ゴシック"/>
        <family val="3"/>
        <charset val="128"/>
      </rPr>
      <t>デバイスに対する要件に基づき、必要な機能を具体化し、さらに適度なコンポーネントに分解する</t>
    </r>
    <rPh sb="32" eb="34">
      <t>テキド</t>
    </rPh>
    <rPh sb="43" eb="45">
      <t>ブンカイ</t>
    </rPh>
    <phoneticPr fontId="5"/>
  </si>
  <si>
    <r>
      <rPr>
        <sz val="10"/>
        <rFont val="ＭＳ ゴシック"/>
        <family val="3"/>
        <charset val="128"/>
      </rPr>
      <t>利用デバイスが持つ標準機能では不足する機能を明らかにし、新たに実装すべき機能と処理概要を具体化する</t>
    </r>
  </si>
  <si>
    <r>
      <rPr>
        <sz val="10"/>
        <rFont val="ＭＳ ゴシック"/>
        <family val="3"/>
        <charset val="128"/>
      </rPr>
      <t>デバイスからのデータ取得仕様、アクチュエータへのデータ受渡し仕様を定める</t>
    </r>
  </si>
  <si>
    <r>
      <t>IoT</t>
    </r>
    <r>
      <rPr>
        <sz val="10"/>
        <rFont val="ＭＳ ゴシック"/>
        <family val="3"/>
        <charset val="128"/>
      </rPr>
      <t>デバイスのセーフティ設計</t>
    </r>
    <rPh sb="13" eb="15">
      <t>セッケイ</t>
    </rPh>
    <phoneticPr fontId="5"/>
  </si>
  <si>
    <r>
      <rPr>
        <sz val="10"/>
        <rFont val="ＭＳ ゴシック"/>
        <family val="3"/>
        <charset val="128"/>
      </rPr>
      <t>ハザード発生を防ぐまたは発生時の安全性を実現する方式を定める</t>
    </r>
    <rPh sb="4" eb="6">
      <t>ハッセイ</t>
    </rPh>
    <rPh sb="27" eb="28">
      <t>サダ</t>
    </rPh>
    <phoneticPr fontId="7"/>
  </si>
  <si>
    <r>
      <rPr>
        <sz val="10"/>
        <rFont val="ＭＳ ゴシック"/>
        <family val="3"/>
        <charset val="128"/>
      </rPr>
      <t>ハザード発生時の安全性を実現する安全機能をシステム動作モードに応じて定める</t>
    </r>
    <rPh sb="34" eb="35">
      <t>サダ</t>
    </rPh>
    <phoneticPr fontId="7"/>
  </si>
  <si>
    <r>
      <rPr>
        <sz val="10"/>
        <rFont val="ＭＳ ゴシック"/>
        <family val="3"/>
        <charset val="128"/>
      </rPr>
      <t>ハザード発生時の安全性を実現するためのシステムの利用・運用方式を定める</t>
    </r>
    <rPh sb="32" eb="33">
      <t>サダ</t>
    </rPh>
    <phoneticPr fontId="7"/>
  </si>
  <si>
    <r>
      <rPr>
        <sz val="10"/>
        <rFont val="ＭＳ ゴシック"/>
        <family val="3"/>
        <charset val="128"/>
      </rPr>
      <t>ハザードの発生頻度と影響度、</t>
    </r>
    <r>
      <rPr>
        <sz val="10"/>
        <rFont val="Arial"/>
        <family val="2"/>
      </rPr>
      <t>IoT</t>
    </r>
    <r>
      <rPr>
        <sz val="10"/>
        <rFont val="ＭＳ ゴシック"/>
        <family val="3"/>
        <charset val="128"/>
      </rPr>
      <t>デバイスの仕様に準じて、安全度水準を定める</t>
    </r>
    <rPh sb="35" eb="36">
      <t>サダ</t>
    </rPh>
    <phoneticPr fontId="7"/>
  </si>
  <si>
    <r>
      <t>IoT</t>
    </r>
    <r>
      <rPr>
        <sz val="10"/>
        <rFont val="ＭＳ ゴシック"/>
        <family val="3"/>
        <charset val="128"/>
      </rPr>
      <t>デバイスの特性を踏まえて安全性を担保するための設計手法を定める</t>
    </r>
    <rPh sb="8" eb="10">
      <t>トクセイ</t>
    </rPh>
    <rPh sb="11" eb="12">
      <t>フ</t>
    </rPh>
    <rPh sb="15" eb="17">
      <t>アンゼン</t>
    </rPh>
    <rPh sb="31" eb="32">
      <t>サダ</t>
    </rPh>
    <phoneticPr fontId="7"/>
  </si>
  <si>
    <r>
      <rPr>
        <sz val="10"/>
        <rFont val="ＭＳ ゴシック"/>
        <family val="3"/>
        <charset val="128"/>
      </rPr>
      <t>セーフティ要件で定めた対策対象とリスク低減の目標を</t>
    </r>
    <r>
      <rPr>
        <sz val="10"/>
        <rFont val="Arial"/>
        <family val="2"/>
      </rPr>
      <t>IoT</t>
    </r>
    <r>
      <rPr>
        <sz val="10"/>
        <rFont val="ＭＳ ゴシック"/>
        <family val="3"/>
        <charset val="128"/>
      </rPr>
      <t>デバイスの処理仕様として具体化する</t>
    </r>
    <rPh sb="8" eb="9">
      <t>サダ</t>
    </rPh>
    <rPh sb="33" eb="35">
      <t>ショリ</t>
    </rPh>
    <rPh sb="35" eb="37">
      <t>シヨウ</t>
    </rPh>
    <rPh sb="40" eb="43">
      <t>グタイカ</t>
    </rPh>
    <phoneticPr fontId="5"/>
  </si>
  <si>
    <r>
      <rPr>
        <sz val="10"/>
        <rFont val="ＭＳ ゴシック"/>
        <family val="3"/>
        <charset val="128"/>
      </rPr>
      <t>該当分野・製品が関係する規格および法令等の規定に照らし合わせて安全度水準が十分であることを確認する</t>
    </r>
    <rPh sb="0" eb="2">
      <t>ガイトウ</t>
    </rPh>
    <rPh sb="2" eb="4">
      <t>ブンヤ</t>
    </rPh>
    <rPh sb="5" eb="7">
      <t>セイヒン</t>
    </rPh>
    <rPh sb="24" eb="25">
      <t>テ</t>
    </rPh>
    <rPh sb="27" eb="28">
      <t>ア</t>
    </rPh>
    <rPh sb="31" eb="34">
      <t>アンゼンド</t>
    </rPh>
    <rPh sb="34" eb="36">
      <t>スイジュン</t>
    </rPh>
    <rPh sb="37" eb="39">
      <t>ジュウブン</t>
    </rPh>
    <rPh sb="45" eb="47">
      <t>カクニン</t>
    </rPh>
    <phoneticPr fontId="5"/>
  </si>
  <si>
    <r>
      <t>IoT</t>
    </r>
    <r>
      <rPr>
        <sz val="10"/>
        <rFont val="ＭＳ ゴシック"/>
        <family val="3"/>
        <charset val="128"/>
      </rPr>
      <t>デバイスのセキュリティ設計</t>
    </r>
  </si>
  <si>
    <r>
      <rPr>
        <sz val="10"/>
        <rFont val="ＭＳ ゴシック"/>
        <family val="3"/>
        <charset val="128"/>
      </rPr>
      <t>セキュリティを担保するための設計手法を定める</t>
    </r>
    <rPh sb="19" eb="20">
      <t>サダ</t>
    </rPh>
    <phoneticPr fontId="7"/>
  </si>
  <si>
    <r>
      <t>IoT</t>
    </r>
    <r>
      <rPr>
        <sz val="10"/>
        <rFont val="ＭＳ ゴシック"/>
        <family val="3"/>
        <charset val="128"/>
      </rPr>
      <t>デバイスを対象とするセキュリティ対策を</t>
    </r>
    <r>
      <rPr>
        <sz val="10"/>
        <rFont val="Arial"/>
        <family val="2"/>
      </rPr>
      <t>IoT</t>
    </r>
    <r>
      <rPr>
        <sz val="10"/>
        <rFont val="ＭＳ ゴシック"/>
        <family val="3"/>
        <charset val="128"/>
      </rPr>
      <t>デバイスの処理仕様として具体化する</t>
    </r>
  </si>
  <si>
    <r>
      <rPr>
        <sz val="10"/>
        <rFont val="ＭＳ ゴシック"/>
        <family val="3"/>
        <charset val="128"/>
      </rPr>
      <t>該当分野・製品が関係する規格および法令等の規定に照らし合わせて設定したセキュリティレベルが十分であることを確認する</t>
    </r>
    <rPh sb="0" eb="2">
      <t>ガイトウ</t>
    </rPh>
    <rPh sb="2" eb="4">
      <t>ブンヤ</t>
    </rPh>
    <rPh sb="5" eb="7">
      <t>セイヒン</t>
    </rPh>
    <rPh sb="24" eb="25">
      <t>テ</t>
    </rPh>
    <rPh sb="27" eb="28">
      <t>ア</t>
    </rPh>
    <rPh sb="31" eb="33">
      <t>セッテイ</t>
    </rPh>
    <rPh sb="45" eb="47">
      <t>ジュウブン</t>
    </rPh>
    <rPh sb="53" eb="55">
      <t>カクニン</t>
    </rPh>
    <phoneticPr fontId="5"/>
  </si>
  <si>
    <r>
      <t>IoT</t>
    </r>
    <r>
      <rPr>
        <sz val="10"/>
        <rFont val="ＭＳ ゴシック"/>
        <family val="3"/>
        <charset val="128"/>
      </rPr>
      <t>エリアネットワーク設計</t>
    </r>
  </si>
  <si>
    <r>
      <t>IoT</t>
    </r>
    <r>
      <rPr>
        <sz val="10"/>
        <rFont val="ＭＳ ゴシック"/>
        <family val="3"/>
        <charset val="128"/>
      </rPr>
      <t>デバイスと上位レイヤとの通信方法を選定する</t>
    </r>
  </si>
  <si>
    <r>
      <t>IoT</t>
    </r>
    <r>
      <rPr>
        <sz val="10"/>
        <rFont val="ＭＳ ゴシック"/>
        <family val="3"/>
        <charset val="128"/>
      </rPr>
      <t>デバイスと上位レイヤ間のデータ量、全</t>
    </r>
    <r>
      <rPr>
        <sz val="10"/>
        <rFont val="Arial"/>
        <family val="2"/>
      </rPr>
      <t>IoT</t>
    </r>
    <r>
      <rPr>
        <sz val="10"/>
        <rFont val="ＭＳ ゴシック"/>
        <family val="3"/>
        <charset val="128"/>
      </rPr>
      <t>デバイス通信のトラフィック等を考慮した通信形態を選定する</t>
    </r>
  </si>
  <si>
    <r>
      <rPr>
        <sz val="10"/>
        <rFont val="ＭＳ ゴシック"/>
        <family val="3"/>
        <charset val="128"/>
      </rPr>
      <t>選定したネットワーク方式・形態が、セキュリティ要件を満たすようにネットワーク技術、機器を選定する</t>
    </r>
  </si>
  <si>
    <r>
      <rPr>
        <sz val="10"/>
        <rFont val="ＭＳ ゴシック"/>
        <family val="3"/>
        <charset val="128"/>
      </rPr>
      <t>機器や回線の故障、災害や事故対策等、ネットワークに対する非機能要件、セーフティ要件を満たすようにネットワーク構成、機器構成を設定する</t>
    </r>
  </si>
  <si>
    <r>
      <rPr>
        <sz val="10"/>
        <rFont val="ＭＳ ゴシック"/>
        <family val="3"/>
        <charset val="128"/>
      </rPr>
      <t>障害に備えたバックアップおよび回復の手段を決定する</t>
    </r>
  </si>
  <si>
    <r>
      <t>IoT</t>
    </r>
    <r>
      <rPr>
        <sz val="10"/>
        <rFont val="ＭＳ ゴシック"/>
        <family val="3"/>
        <charset val="128"/>
      </rPr>
      <t>デバイス開発環境構築計画の立案</t>
    </r>
    <rPh sb="7" eb="9">
      <t>カイハツ</t>
    </rPh>
    <rPh sb="9" eb="11">
      <t>カンキョウ</t>
    </rPh>
    <rPh sb="11" eb="13">
      <t>コウチク</t>
    </rPh>
    <rPh sb="13" eb="15">
      <t>ケイカク</t>
    </rPh>
    <rPh sb="16" eb="18">
      <t>リツアン</t>
    </rPh>
    <phoneticPr fontId="5"/>
  </si>
  <si>
    <r>
      <t>IoT</t>
    </r>
    <r>
      <rPr>
        <sz val="10"/>
        <rFont val="ＭＳ ゴシック"/>
        <family val="3"/>
        <charset val="128"/>
      </rPr>
      <t>デバイスが持つソフトウェア開発環境を明らかにする</t>
    </r>
  </si>
  <si>
    <r>
      <t>IoT</t>
    </r>
    <r>
      <rPr>
        <sz val="10"/>
        <rFont val="ＭＳ ゴシック"/>
        <family val="3"/>
        <charset val="128"/>
      </rPr>
      <t>デバイス稼働環境との同一性や類似性、開発独自の要求等を踏まえて開発環境要件としてまとめる</t>
    </r>
    <rPh sb="26" eb="28">
      <t>ヨウキュウ</t>
    </rPh>
    <phoneticPr fontId="9"/>
  </si>
  <si>
    <r>
      <rPr>
        <sz val="10"/>
        <rFont val="ＭＳ ゴシック"/>
        <family val="3"/>
        <charset val="128"/>
      </rPr>
      <t>開発スケジュール（時期、利用リソース）との整合性や費用等の制約に基づき、開発環境の構築計画を作成する</t>
    </r>
    <rPh sb="32" eb="33">
      <t>モト</t>
    </rPh>
    <phoneticPr fontId="9"/>
  </si>
  <si>
    <r>
      <t>IoT</t>
    </r>
    <r>
      <rPr>
        <sz val="10"/>
        <rFont val="ＭＳ ゴシック"/>
        <family val="3"/>
        <charset val="128"/>
      </rPr>
      <t>デバイス開発環境の構築と維持</t>
    </r>
  </si>
  <si>
    <r>
      <rPr>
        <sz val="10"/>
        <rFont val="ＭＳ ゴシック"/>
        <family val="3"/>
        <charset val="128"/>
      </rPr>
      <t>開発環境の構築計画に基づき、必要なリソースを調達して環境を構築する</t>
    </r>
  </si>
  <si>
    <r>
      <rPr>
        <sz val="10"/>
        <rFont val="ＭＳ ゴシック"/>
        <family val="3"/>
        <charset val="128"/>
      </rPr>
      <t>開発環境の利用時から利用完了まで、必要な環境を維持できるように、リソースの確保と保守を実施する</t>
    </r>
  </si>
  <si>
    <r>
      <rPr>
        <sz val="10"/>
        <rFont val="ＭＳ ゴシック"/>
        <family val="3"/>
        <charset val="128"/>
      </rPr>
      <t>スケジュールや仕様の変更、稼働環境条件の変更等が発生した場合は、速やかに開発環境や計画への影響を検証し、対処する</t>
    </r>
  </si>
  <si>
    <r>
      <t>IoT</t>
    </r>
    <r>
      <rPr>
        <sz val="10"/>
        <rFont val="ＭＳ ゴシック"/>
        <family val="3"/>
        <charset val="128"/>
      </rPr>
      <t>デバイスのソフトウェア詳細設計</t>
    </r>
  </si>
  <si>
    <r>
      <rPr>
        <sz val="10"/>
        <rFont val="ＭＳ ゴシック"/>
        <family val="3"/>
        <charset val="128"/>
      </rPr>
      <t>設計で定義したコンポーネントをコーディング、コンパイル、テストの実施に最適な単位のユニットに詳細化する</t>
    </r>
  </si>
  <si>
    <r>
      <rPr>
        <sz val="10"/>
        <rFont val="ＭＳ ゴシック"/>
        <family val="3"/>
        <charset val="128"/>
      </rPr>
      <t>すべてのソフトウェア要件が、コンポーネントからユニットへ割り当てられることを確認する</t>
    </r>
  </si>
  <si>
    <r>
      <rPr>
        <sz val="10"/>
        <rFont val="ＭＳ ゴシック"/>
        <family val="3"/>
        <charset val="128"/>
      </rPr>
      <t>詳細化されたユニット単位に詳細設計を行う</t>
    </r>
  </si>
  <si>
    <r>
      <rPr>
        <sz val="10"/>
        <rFont val="ＭＳ ゴシック"/>
        <family val="3"/>
        <charset val="128"/>
      </rPr>
      <t>コンポーネント間のインタフェースの詳細設計を行う</t>
    </r>
  </si>
  <si>
    <r>
      <rPr>
        <sz val="10"/>
        <rFont val="ＭＳ ゴシック"/>
        <family val="3"/>
        <charset val="128"/>
      </rPr>
      <t>プログラム構造設計（モジュール分割・モジュール設計）</t>
    </r>
  </si>
  <si>
    <r>
      <rPr>
        <sz val="10"/>
        <rFont val="ＭＳ ゴシック"/>
        <family val="3"/>
        <charset val="128"/>
      </rPr>
      <t>ソフトウェア詳細設計で定義したユニットをもとに、プログラムを構成するすべてのモジュールを定義する</t>
    </r>
  </si>
  <si>
    <r>
      <rPr>
        <sz val="10"/>
        <rFont val="ＭＳ ゴシック"/>
        <family val="3"/>
        <charset val="128"/>
      </rPr>
      <t>定義されたモジュール間の階層構造を定義する</t>
    </r>
  </si>
  <si>
    <r>
      <rPr>
        <sz val="10"/>
        <rFont val="ＭＳ ゴシック"/>
        <family val="3"/>
        <charset val="128"/>
      </rPr>
      <t>モジュール間のインタフェースを定義する</t>
    </r>
  </si>
  <si>
    <r>
      <rPr>
        <sz val="10"/>
        <rFont val="ＭＳ ゴシック"/>
        <family val="3"/>
        <charset val="128"/>
      </rPr>
      <t>類似するモジュール、変数、定数等の共有化を検討する</t>
    </r>
  </si>
  <si>
    <r>
      <rPr>
        <sz val="10"/>
        <rFont val="ＭＳ ゴシック"/>
        <family val="3"/>
        <charset val="128"/>
      </rPr>
      <t>単体テスト仕様作成</t>
    </r>
  </si>
  <si>
    <r>
      <rPr>
        <sz val="10"/>
        <rFont val="ＭＳ ゴシック"/>
        <family val="3"/>
        <charset val="128"/>
      </rPr>
      <t>モジュール単位のテスト密度と網羅性を定め、単体テスト計画書を作成する</t>
    </r>
  </si>
  <si>
    <r>
      <rPr>
        <sz val="10"/>
        <rFont val="ＭＳ ゴシック"/>
        <family val="3"/>
        <charset val="128"/>
      </rPr>
      <t>プログラムの機能と目的を理解した上で、モジュール単位に定められたテスト密度、網羅性に基づいて単体テストケースを洗い出す</t>
    </r>
  </si>
  <si>
    <r>
      <rPr>
        <sz val="10"/>
        <rFont val="ＭＳ ゴシック"/>
        <family val="3"/>
        <charset val="128"/>
      </rPr>
      <t>単体テストに必要な体制、環境等のリソースを明らかにし、準備作業を含めたスケジュールを作成する</t>
    </r>
  </si>
  <si>
    <r>
      <rPr>
        <sz val="10"/>
        <rFont val="ＭＳ ゴシック"/>
        <family val="3"/>
        <charset val="128"/>
      </rPr>
      <t>選定した単体テストケース、単体テストの目標、評価基準、問題への対応方法を盛り込んだ単体テスト仕様書を作成する</t>
    </r>
  </si>
  <si>
    <r>
      <rPr>
        <sz val="10"/>
        <rFont val="ＭＳ ゴシック"/>
        <family val="3"/>
        <charset val="128"/>
      </rPr>
      <t>プログラミング</t>
    </r>
  </si>
  <si>
    <r>
      <rPr>
        <sz val="10"/>
        <rFont val="ＭＳ ゴシック"/>
        <family val="3"/>
        <charset val="128"/>
      </rPr>
      <t>コーディング規約、命名規則、レビュー記録、バージョン管理などの開発標準を遵守してコーディングを行う</t>
    </r>
    <rPh sb="36" eb="38">
      <t>ジュンシュ</t>
    </rPh>
    <rPh sb="47" eb="48">
      <t>オコナ</t>
    </rPh>
    <phoneticPr fontId="10"/>
  </si>
  <si>
    <r>
      <rPr>
        <sz val="10"/>
        <rFont val="ＭＳ ゴシック"/>
        <family val="3"/>
        <charset val="128"/>
      </rPr>
      <t>設計書（詳細設計書、プログラム仕様書）に基づいたコーディングを行う</t>
    </r>
    <rPh sb="0" eb="2">
      <t>セッケイ</t>
    </rPh>
    <rPh sb="2" eb="3">
      <t>ショ</t>
    </rPh>
    <rPh sb="4" eb="6">
      <t>ショウサイ</t>
    </rPh>
    <rPh sb="6" eb="8">
      <t>セッケイ</t>
    </rPh>
    <rPh sb="8" eb="9">
      <t>ショ</t>
    </rPh>
    <rPh sb="15" eb="18">
      <t>シヨウショ</t>
    </rPh>
    <rPh sb="20" eb="21">
      <t>モト</t>
    </rPh>
    <rPh sb="31" eb="32">
      <t>オコナ</t>
    </rPh>
    <phoneticPr fontId="1"/>
  </si>
  <si>
    <r>
      <rPr>
        <sz val="10"/>
        <rFont val="ＭＳ ゴシック"/>
        <family val="3"/>
        <charset val="128"/>
      </rPr>
      <t>作成するプログラムの機能を理解し、</t>
    </r>
    <r>
      <rPr>
        <sz val="10"/>
        <rFont val="Arial"/>
        <family val="2"/>
      </rPr>
      <t>API</t>
    </r>
    <r>
      <rPr>
        <sz val="10"/>
        <rFont val="ＭＳ ゴシック"/>
        <family val="3"/>
        <charset val="128"/>
      </rPr>
      <t>や再利用、代替プログラムを活用する</t>
    </r>
  </si>
  <si>
    <r>
      <rPr>
        <sz val="10"/>
        <rFont val="ＭＳ ゴシック"/>
        <family val="3"/>
        <charset val="128"/>
      </rPr>
      <t>処理速度を意識してプログラムを作成する</t>
    </r>
  </si>
  <si>
    <r>
      <rPr>
        <sz val="10"/>
        <rFont val="ＭＳ ゴシック"/>
        <family val="3"/>
        <charset val="128"/>
      </rPr>
      <t>セキュリティホールへの対策を理解して、セキュアなプログラムを作成する</t>
    </r>
  </si>
  <si>
    <r>
      <rPr>
        <sz val="10"/>
        <rFont val="ＭＳ ゴシック"/>
        <family val="3"/>
        <charset val="128"/>
      </rPr>
      <t>当該プログラムが担うセーフティリスクの除去・軽減の対策を理解してプログラムを作成する</t>
    </r>
    <rPh sb="0" eb="2">
      <t>トウガイ</t>
    </rPh>
    <rPh sb="8" eb="9">
      <t>ニナ</t>
    </rPh>
    <rPh sb="19" eb="21">
      <t>ジョキョ</t>
    </rPh>
    <rPh sb="22" eb="24">
      <t>ケイゲン</t>
    </rPh>
    <phoneticPr fontId="5"/>
  </si>
  <si>
    <r>
      <rPr>
        <sz val="10"/>
        <rFont val="ＭＳ ゴシック"/>
        <family val="3"/>
        <charset val="128"/>
      </rPr>
      <t>デバッグの手法やデバッガなどの有効な手段を活用してプログラミング上の欠陥や誤りを発見し、修正を行う</t>
    </r>
    <rPh sb="5" eb="7">
      <t>シュホウ</t>
    </rPh>
    <rPh sb="15" eb="17">
      <t>ユウコウ</t>
    </rPh>
    <rPh sb="18" eb="20">
      <t>シュダン</t>
    </rPh>
    <rPh sb="21" eb="23">
      <t>カツヨウ</t>
    </rPh>
    <rPh sb="32" eb="33">
      <t>ジョウ</t>
    </rPh>
    <rPh sb="34" eb="36">
      <t>ケッカン</t>
    </rPh>
    <rPh sb="37" eb="38">
      <t>アヤマ</t>
    </rPh>
    <rPh sb="40" eb="42">
      <t>ハッケン</t>
    </rPh>
    <rPh sb="44" eb="46">
      <t>シュウセイ</t>
    </rPh>
    <rPh sb="47" eb="48">
      <t>オコナ</t>
    </rPh>
    <phoneticPr fontId="10"/>
  </si>
  <si>
    <r>
      <rPr>
        <sz val="10"/>
        <rFont val="ＭＳ ゴシック"/>
        <family val="3"/>
        <charset val="128"/>
      </rPr>
      <t>プログラムのデグレードが発生しないための管理方法を理解し、実践する</t>
    </r>
  </si>
  <si>
    <r>
      <rPr>
        <sz val="10"/>
        <rFont val="ＭＳ ゴシック"/>
        <family val="3"/>
        <charset val="128"/>
      </rPr>
      <t>単体テストの実施と評価</t>
    </r>
    <rPh sb="6" eb="8">
      <t>ジッシ</t>
    </rPh>
    <rPh sb="9" eb="11">
      <t>ヒョウカ</t>
    </rPh>
    <phoneticPr fontId="7"/>
  </si>
  <si>
    <r>
      <rPr>
        <sz val="10"/>
        <rFont val="ＭＳ ゴシック"/>
        <family val="3"/>
        <charset val="128"/>
      </rPr>
      <t>単体テスト計画に則したテストデータやスタブの作成等のテスト準備を実施する</t>
    </r>
  </si>
  <si>
    <r>
      <rPr>
        <sz val="10"/>
        <rFont val="ＭＳ ゴシック"/>
        <family val="3"/>
        <charset val="128"/>
      </rPr>
      <t>単体テスト計画に則したテストを実施し、テストツールを利用してデバッグする</t>
    </r>
  </si>
  <si>
    <r>
      <rPr>
        <sz val="10"/>
        <rFont val="ＭＳ ゴシック"/>
        <family val="3"/>
        <charset val="128"/>
      </rPr>
      <t>単体テストの結果から、プログラムが仕様通りに動作することを評価し、テストの完了を判断する</t>
    </r>
  </si>
  <si>
    <r>
      <rPr>
        <sz val="10"/>
        <rFont val="ＭＳ ゴシック"/>
        <family val="3"/>
        <charset val="128"/>
      </rPr>
      <t>結合テスト仕様作成</t>
    </r>
  </si>
  <si>
    <r>
      <rPr>
        <sz val="10"/>
        <rFont val="ＭＳ ゴシック"/>
        <family val="3"/>
        <charset val="128"/>
      </rPr>
      <t>必要な資源、スケジュール、評価基準、テスト手順等を盛り込んだ結合テスト計画書を作成する</t>
    </r>
  </si>
  <si>
    <r>
      <rPr>
        <sz val="10"/>
        <rFont val="ＭＳ ゴシック"/>
        <family val="3"/>
        <charset val="128"/>
      </rPr>
      <t>結合テストの責任者を明らかにし、テスト担当者、修正担当者等のテストチームを編成する</t>
    </r>
  </si>
  <si>
    <r>
      <rPr>
        <sz val="10"/>
        <rFont val="ＭＳ ゴシック"/>
        <family val="3"/>
        <charset val="128"/>
      </rPr>
      <t>複数の単体プログラムにまたがる一連の処理やそのインタフェースを確認できるテスト仕様書を作成する</t>
    </r>
  </si>
  <si>
    <r>
      <rPr>
        <sz val="10"/>
        <rFont val="ＭＳ ゴシック"/>
        <family val="3"/>
        <charset val="128"/>
      </rPr>
      <t>ソフトウェア結合</t>
    </r>
  </si>
  <si>
    <r>
      <rPr>
        <sz val="10"/>
        <rFont val="ＭＳ ゴシック"/>
        <family val="3"/>
        <charset val="128"/>
      </rPr>
      <t>本番環境と物理的、論理的に隔離されたテスト環境を構築する</t>
    </r>
  </si>
  <si>
    <r>
      <rPr>
        <sz val="10"/>
        <rFont val="ＭＳ ゴシック"/>
        <family val="3"/>
        <charset val="128"/>
      </rPr>
      <t>各コンポーネントをソフトウェア設計に則して結合し、動作可能な環境を構築する</t>
    </r>
  </si>
  <si>
    <r>
      <rPr>
        <sz val="10"/>
        <rFont val="ＭＳ ゴシック"/>
        <family val="3"/>
        <charset val="128"/>
      </rPr>
      <t>ソフトウェア結合環境の制約、制限と動作確認への影響を明らかにする</t>
    </r>
  </si>
  <si>
    <r>
      <rPr>
        <sz val="10"/>
        <rFont val="ＭＳ ゴシック"/>
        <family val="3"/>
        <charset val="128"/>
      </rPr>
      <t>結合テストの実施と評価</t>
    </r>
  </si>
  <si>
    <r>
      <rPr>
        <sz val="10"/>
        <rFont val="ＭＳ ゴシック"/>
        <family val="3"/>
        <charset val="128"/>
      </rPr>
      <t>結合テスト仕様を満たすテストデータを、データ作成プログラム等も活用しながら準備する</t>
    </r>
  </si>
  <si>
    <r>
      <rPr>
        <sz val="10"/>
        <rFont val="ＭＳ ゴシック"/>
        <family val="3"/>
        <charset val="128"/>
      </rPr>
      <t>個々の結合テストの結果を踏まえて、以降のテストの保留や再開等、状況に応じた判断を行う</t>
    </r>
  </si>
  <si>
    <r>
      <rPr>
        <sz val="10"/>
        <rFont val="ＭＳ ゴシック"/>
        <family val="3"/>
        <charset val="128"/>
      </rPr>
      <t>結合テストで発見した問題の内容と想定される原因、再現方法等を報告する</t>
    </r>
  </si>
  <si>
    <r>
      <rPr>
        <sz val="10"/>
        <rFont val="ＭＳ ゴシック"/>
        <family val="3"/>
        <charset val="128"/>
      </rPr>
      <t>解決された不具合の対応結果を、その影響範囲を見極めた上で検証する</t>
    </r>
  </si>
  <si>
    <r>
      <rPr>
        <sz val="10"/>
        <rFont val="ＭＳ ゴシック"/>
        <family val="3"/>
        <charset val="128"/>
      </rPr>
      <t>テスト結果のエビデンスを残し、結合テストの実施結果を報告する</t>
    </r>
  </si>
  <si>
    <r>
      <t>IoT</t>
    </r>
    <r>
      <rPr>
        <sz val="10"/>
        <rFont val="ＭＳ ゴシック"/>
        <family val="3"/>
        <charset val="128"/>
      </rPr>
      <t>ゲートウェイ要件の定義</t>
    </r>
  </si>
  <si>
    <r>
      <t>IoT</t>
    </r>
    <r>
      <rPr>
        <sz val="10"/>
        <rFont val="ＭＳ ゴシック"/>
        <family val="3"/>
        <charset val="128"/>
      </rPr>
      <t>アーキテクチャに基づき、</t>
    </r>
    <r>
      <rPr>
        <sz val="10"/>
        <rFont val="Arial"/>
        <family val="2"/>
      </rPr>
      <t>IoT</t>
    </r>
    <r>
      <rPr>
        <sz val="10"/>
        <rFont val="ＭＳ ゴシック"/>
        <family val="3"/>
        <charset val="128"/>
      </rPr>
      <t>ゲートウェイに対する機能要件、非機能要件を確認する</t>
    </r>
  </si>
  <si>
    <r>
      <t>IoT</t>
    </r>
    <r>
      <rPr>
        <sz val="10"/>
        <rFont val="ＭＳ ゴシック"/>
        <family val="3"/>
        <charset val="128"/>
      </rPr>
      <t>デバイスとの通信、</t>
    </r>
    <r>
      <rPr>
        <sz val="10"/>
        <rFont val="Arial"/>
        <family val="2"/>
      </rPr>
      <t>IoT</t>
    </r>
    <r>
      <rPr>
        <sz val="10"/>
        <rFont val="ＭＳ ゴシック"/>
        <family val="3"/>
        <charset val="128"/>
      </rPr>
      <t>サーバとの通信に対する機能要件、非機能要件を確認する</t>
    </r>
  </si>
  <si>
    <r>
      <t>IoT</t>
    </r>
    <r>
      <rPr>
        <sz val="10"/>
        <rFont val="ＭＳ ゴシック"/>
        <family val="3"/>
        <charset val="128"/>
      </rPr>
      <t>ゲートウェイに対する要件に基づき、データ収集仕様、その他のサービス機能を具体化する</t>
    </r>
  </si>
  <si>
    <r>
      <t>IoT</t>
    </r>
    <r>
      <rPr>
        <sz val="10"/>
        <rFont val="ＭＳ ゴシック"/>
        <family val="3"/>
        <charset val="128"/>
      </rPr>
      <t>ゲートウェイの設計</t>
    </r>
  </si>
  <si>
    <r>
      <rPr>
        <sz val="10"/>
        <rFont val="ＭＳ ゴシック"/>
        <family val="3"/>
        <charset val="128"/>
      </rPr>
      <t>機能要件に基づき必要な機能を具体化し、さらに適度なコンポーネントに分解する</t>
    </r>
    <rPh sb="0" eb="2">
      <t>キノウ</t>
    </rPh>
    <rPh sb="22" eb="24">
      <t>テキド</t>
    </rPh>
    <rPh sb="33" eb="35">
      <t>ブンカイ</t>
    </rPh>
    <phoneticPr fontId="5"/>
  </si>
  <si>
    <r>
      <rPr>
        <sz val="10"/>
        <rFont val="ＭＳ ゴシック"/>
        <family val="3"/>
        <charset val="128"/>
      </rPr>
      <t>セーフティ要件定義に基づき、各対策の対象とリスク低減の目標にかなう処理仕様を明らかにする</t>
    </r>
  </si>
  <si>
    <r>
      <rPr>
        <sz val="10"/>
        <rFont val="ＭＳ ゴシック"/>
        <family val="3"/>
        <charset val="128"/>
      </rPr>
      <t>ゲートウェイ要件に基づき、プロトコル変換方式を定める</t>
    </r>
    <rPh sb="6" eb="8">
      <t>ヨウケン</t>
    </rPh>
    <rPh sb="9" eb="10">
      <t>モト</t>
    </rPh>
    <rPh sb="20" eb="22">
      <t>ホウシキ</t>
    </rPh>
    <rPh sb="23" eb="24">
      <t>サダ</t>
    </rPh>
    <phoneticPr fontId="5"/>
  </si>
  <si>
    <r>
      <t>IoT</t>
    </r>
    <r>
      <rPr>
        <sz val="10"/>
        <rFont val="ＭＳ ゴシック"/>
        <family val="3"/>
        <charset val="128"/>
      </rPr>
      <t>デバイスを対象とするセキュリティ対策の処理仕様を明らかにする</t>
    </r>
  </si>
  <si>
    <r>
      <t>IoT</t>
    </r>
    <r>
      <rPr>
        <sz val="10"/>
        <rFont val="ＭＳ ゴシック"/>
        <family val="3"/>
        <charset val="128"/>
      </rPr>
      <t>広域ネットワーク設計</t>
    </r>
  </si>
  <si>
    <r>
      <t>IoT</t>
    </r>
    <r>
      <rPr>
        <sz val="10"/>
        <rFont val="ＭＳ ゴシック"/>
        <family val="3"/>
        <charset val="128"/>
      </rPr>
      <t>ゲートウェイ開発環境構築計画の立案</t>
    </r>
    <rPh sb="9" eb="11">
      <t>カイハツ</t>
    </rPh>
    <rPh sb="11" eb="13">
      <t>カンキョウ</t>
    </rPh>
    <rPh sb="13" eb="15">
      <t>コウチク</t>
    </rPh>
    <rPh sb="15" eb="17">
      <t>ケイカク</t>
    </rPh>
    <rPh sb="18" eb="20">
      <t>リツアン</t>
    </rPh>
    <phoneticPr fontId="5"/>
  </si>
  <si>
    <r>
      <rPr>
        <sz val="10"/>
        <rFont val="ＭＳ ゴシック"/>
        <family val="3"/>
        <charset val="128"/>
      </rPr>
      <t>開発するソフトウェアの構成管理、セキュリティ、開発およびリリースに関するルール設定等のリスク要件を意識した構築計画を作成する</t>
    </r>
  </si>
  <si>
    <r>
      <t>IoT</t>
    </r>
    <r>
      <rPr>
        <sz val="10"/>
        <rFont val="ＭＳ ゴシック"/>
        <family val="3"/>
        <charset val="128"/>
      </rPr>
      <t>ゲートウェイ開発環境の構築と維持</t>
    </r>
  </si>
  <si>
    <r>
      <rPr>
        <sz val="10"/>
        <rFont val="ＭＳ ゴシック"/>
        <family val="3"/>
        <charset val="128"/>
      </rPr>
      <t>ソフトウェアコンポーネント設計（機能分割・構造化）</t>
    </r>
  </si>
  <si>
    <r>
      <rPr>
        <sz val="10"/>
        <rFont val="ＭＳ ゴシック"/>
        <family val="3"/>
        <charset val="128"/>
      </rPr>
      <t>ソフトウェア方式設計で定義したコンポーネントをコーディング、コンパイル、テストの実施に最適な単位のユニットに詳細化する</t>
    </r>
  </si>
  <si>
    <r>
      <rPr>
        <sz val="10"/>
        <rFont val="ＭＳ ゴシック"/>
        <family val="3"/>
        <charset val="128"/>
      </rPr>
      <t>入出力詳細設計</t>
    </r>
  </si>
  <si>
    <r>
      <rPr>
        <sz val="10"/>
        <rFont val="ＭＳ ゴシック"/>
        <family val="3"/>
        <charset val="128"/>
      </rPr>
      <t>データ構造を理解し、データアクセス技術（</t>
    </r>
    <r>
      <rPr>
        <sz val="10"/>
        <rFont val="Arial"/>
        <family val="2"/>
      </rPr>
      <t>SQL</t>
    </r>
    <r>
      <rPr>
        <sz val="10"/>
        <rFont val="ＭＳ ゴシック"/>
        <family val="3"/>
        <charset val="128"/>
      </rPr>
      <t>）を活用してプログラムを作成する</t>
    </r>
  </si>
  <si>
    <r>
      <rPr>
        <sz val="10"/>
        <rFont val="ＭＳ ゴシック"/>
        <family val="3"/>
        <charset val="128"/>
      </rPr>
      <t>プログラムのデグレードが発生しないための管理方法を理解し、実践する</t>
    </r>
    <rPh sb="12" eb="14">
      <t>ハッセイ</t>
    </rPh>
    <phoneticPr fontId="9"/>
  </si>
  <si>
    <r>
      <rPr>
        <sz val="10"/>
        <rFont val="ＭＳ ゴシック"/>
        <family val="3"/>
        <charset val="128"/>
      </rPr>
      <t>機能要件と非機能要件の定義</t>
    </r>
  </si>
  <si>
    <r>
      <rPr>
        <sz val="10"/>
        <rFont val="ＭＳ ゴシック"/>
        <family val="3"/>
        <charset val="128"/>
      </rPr>
      <t>業務の進め方や業務同士の連携等、ビジネスプロセスに関する要件を定める</t>
    </r>
  </si>
  <si>
    <r>
      <rPr>
        <sz val="10"/>
        <rFont val="ＭＳ ゴシック"/>
        <family val="3"/>
        <charset val="128"/>
      </rPr>
      <t>ビジネスプロセス単位の機能要件を定める</t>
    </r>
    <rPh sb="8" eb="10">
      <t>タンイ</t>
    </rPh>
    <phoneticPr fontId="9"/>
  </si>
  <si>
    <r>
      <rPr>
        <sz val="10"/>
        <rFont val="ＭＳ ゴシック"/>
        <family val="3"/>
        <charset val="128"/>
      </rPr>
      <t>ビジネスプロセス単位の性能、信頼性、使用性、効率性、保守性、移植性等の非機能要件を定める</t>
    </r>
    <rPh sb="8" eb="10">
      <t>タンイ</t>
    </rPh>
    <rPh sb="11" eb="13">
      <t>セイノウ</t>
    </rPh>
    <rPh sb="35" eb="36">
      <t>ヒ</t>
    </rPh>
    <rPh sb="36" eb="38">
      <t>キノウ</t>
    </rPh>
    <phoneticPr fontId="9"/>
  </si>
  <si>
    <r>
      <rPr>
        <sz val="10"/>
        <rFont val="ＭＳ ゴシック"/>
        <family val="3"/>
        <charset val="128"/>
      </rPr>
      <t>検討結果と成果物に基づき、プロセスモデルを作成する</t>
    </r>
    <rPh sb="5" eb="7">
      <t>セイカ</t>
    </rPh>
    <rPh sb="9" eb="10">
      <t>モト</t>
    </rPh>
    <phoneticPr fontId="9"/>
  </si>
  <si>
    <r>
      <rPr>
        <sz val="10"/>
        <rFont val="ＭＳ ゴシック"/>
        <family val="3"/>
        <charset val="128"/>
      </rPr>
      <t>インタフェース要件の定義</t>
    </r>
  </si>
  <si>
    <r>
      <rPr>
        <sz val="10"/>
        <rFont val="ＭＳ ゴシック"/>
        <family val="3"/>
        <charset val="128"/>
      </rPr>
      <t>データの受け渡しを行う他の業務および受け渡しを行うデータを抽出する</t>
    </r>
    <rPh sb="4" eb="5">
      <t>ウ</t>
    </rPh>
    <rPh sb="6" eb="7">
      <t>ワタ</t>
    </rPh>
    <rPh sb="9" eb="10">
      <t>オコナ</t>
    </rPh>
    <rPh sb="11" eb="12">
      <t>タ</t>
    </rPh>
    <rPh sb="13" eb="15">
      <t>ギョウム</t>
    </rPh>
    <rPh sb="23" eb="24">
      <t>オコナ</t>
    </rPh>
    <rPh sb="29" eb="31">
      <t>チュウシュツ</t>
    </rPh>
    <phoneticPr fontId="9"/>
  </si>
  <si>
    <r>
      <rPr>
        <sz val="10"/>
        <rFont val="ＭＳ ゴシック"/>
        <family val="3"/>
        <charset val="128"/>
      </rPr>
      <t>データの受け渡しの方向（入力、出力、入出力）、手段、方法、タイミングを検討する</t>
    </r>
    <rPh sb="4" eb="5">
      <t>ウ</t>
    </rPh>
    <rPh sb="6" eb="7">
      <t>ワタ</t>
    </rPh>
    <rPh sb="12" eb="14">
      <t>ニュウリョク</t>
    </rPh>
    <rPh sb="15" eb="17">
      <t>シュツリョク</t>
    </rPh>
    <rPh sb="18" eb="21">
      <t>ニュウシュツリョク</t>
    </rPh>
    <phoneticPr fontId="7"/>
  </si>
  <si>
    <r>
      <rPr>
        <sz val="10"/>
        <rFont val="ＭＳ ゴシック"/>
        <family val="3"/>
        <charset val="128"/>
      </rPr>
      <t>バックアップ、リカバリに関するデータファイル保全方式を検討する</t>
    </r>
  </si>
  <si>
    <r>
      <rPr>
        <sz val="10"/>
        <rFont val="ＭＳ ゴシック"/>
        <family val="3"/>
        <charset val="128"/>
      </rPr>
      <t>サブシステム間や他システムとのインタフェースの要件を定める</t>
    </r>
  </si>
  <si>
    <r>
      <rPr>
        <sz val="10"/>
        <rFont val="ＭＳ ゴシック"/>
        <family val="3"/>
        <charset val="128"/>
      </rPr>
      <t>ユーザビリティを考慮してユーザインタフェースの要件を定める</t>
    </r>
  </si>
  <si>
    <r>
      <rPr>
        <sz val="10"/>
        <rFont val="ＭＳ ゴシック"/>
        <family val="3"/>
        <charset val="128"/>
      </rPr>
      <t>概念データモデルの作成</t>
    </r>
  </si>
  <si>
    <r>
      <rPr>
        <sz val="10"/>
        <rFont val="ＭＳ ゴシック"/>
        <family val="3"/>
        <charset val="128"/>
      </rPr>
      <t>システム化対象範囲のすべてのデータを分析し、管理すべきデータを抽出する</t>
    </r>
  </si>
  <si>
    <r>
      <rPr>
        <sz val="10"/>
        <rFont val="ＭＳ ゴシック"/>
        <family val="3"/>
        <charset val="128"/>
      </rPr>
      <t>ビジネスルールを踏まえて、システム化対象範囲のデータ構造を</t>
    </r>
    <r>
      <rPr>
        <sz val="10"/>
        <rFont val="Arial"/>
        <family val="2"/>
      </rPr>
      <t>ER</t>
    </r>
    <r>
      <rPr>
        <sz val="10"/>
        <rFont val="ＭＳ ゴシック"/>
        <family val="3"/>
        <charset val="128"/>
      </rPr>
      <t>図にまとめる</t>
    </r>
    <rPh sb="8" eb="9">
      <t>フ</t>
    </rPh>
    <phoneticPr fontId="9"/>
  </si>
  <si>
    <r>
      <rPr>
        <sz val="10"/>
        <rFont val="ＭＳ ゴシック"/>
        <family val="3"/>
        <charset val="128"/>
      </rPr>
      <t>データ（エンティティ）とビジネスプロセス（機能）との関連を</t>
    </r>
    <r>
      <rPr>
        <sz val="10"/>
        <rFont val="Arial"/>
        <family val="2"/>
      </rPr>
      <t>CRUD</t>
    </r>
    <r>
      <rPr>
        <sz val="10"/>
        <rFont val="ＭＳ ゴシック"/>
        <family val="3"/>
        <charset val="128"/>
      </rPr>
      <t>図にまとめ、データライフサイクルを検証する</t>
    </r>
    <rPh sb="50" eb="52">
      <t>ケンショウ</t>
    </rPh>
    <phoneticPr fontId="9"/>
  </si>
  <si>
    <r>
      <rPr>
        <sz val="10"/>
        <rFont val="ＭＳ ゴシック"/>
        <family val="3"/>
        <charset val="128"/>
      </rPr>
      <t>ソフトウェア要件の評価</t>
    </r>
  </si>
  <si>
    <r>
      <rPr>
        <sz val="10"/>
        <rFont val="ＭＳ ゴシック"/>
        <family val="3"/>
        <charset val="128"/>
      </rPr>
      <t>システム要件およびシステム方式設計への追跡可能性を評価する</t>
    </r>
    <rPh sb="13" eb="15">
      <t>ホウシキ</t>
    </rPh>
    <phoneticPr fontId="9"/>
  </si>
  <si>
    <r>
      <rPr>
        <sz val="10"/>
        <rFont val="ＭＳ ゴシック"/>
        <family val="3"/>
        <charset val="128"/>
      </rPr>
      <t>システム要件との外部一貫性を評価する</t>
    </r>
  </si>
  <si>
    <r>
      <rPr>
        <sz val="10"/>
        <rFont val="ＭＳ ゴシック"/>
        <family val="3"/>
        <charset val="128"/>
      </rPr>
      <t>ソフトウェア要件の内部一貫性およびテスト可能性を評価する</t>
    </r>
  </si>
  <si>
    <r>
      <rPr>
        <sz val="10"/>
        <rFont val="ＭＳ ゴシック"/>
        <family val="3"/>
        <charset val="128"/>
      </rPr>
      <t>ソフトウェア方式設計の実現可能性を評価する</t>
    </r>
  </si>
  <si>
    <r>
      <rPr>
        <sz val="10"/>
        <rFont val="ＭＳ ゴシック"/>
        <family val="3"/>
        <charset val="128"/>
      </rPr>
      <t>運用および保守の実現可能性を評価する</t>
    </r>
  </si>
  <si>
    <r>
      <rPr>
        <sz val="10"/>
        <rFont val="ＭＳ ゴシック"/>
        <family val="3"/>
        <charset val="128"/>
      </rPr>
      <t>パッケージ利用時のフィット＆ギャップ分析</t>
    </r>
    <rPh sb="7" eb="8">
      <t>ジ</t>
    </rPh>
    <phoneticPr fontId="7"/>
  </si>
  <si>
    <r>
      <rPr>
        <sz val="10"/>
        <rFont val="ＭＳ ゴシック"/>
        <family val="3"/>
        <charset val="128"/>
      </rPr>
      <t>機能要件に対するパッケージ機能の網羅性を検証する</t>
    </r>
    <rPh sb="5" eb="6">
      <t>タイ</t>
    </rPh>
    <phoneticPr fontId="9"/>
  </si>
  <si>
    <r>
      <rPr>
        <sz val="10"/>
        <rFont val="ＭＳ ゴシック"/>
        <family val="3"/>
        <charset val="128"/>
      </rPr>
      <t>外部インタフェース要件に対するパッケージの外部インタフェースの網羅性を検証する</t>
    </r>
    <rPh sb="12" eb="13">
      <t>タイ</t>
    </rPh>
    <phoneticPr fontId="9"/>
  </si>
  <si>
    <r>
      <rPr>
        <sz val="10"/>
        <rFont val="ＭＳ ゴシック"/>
        <family val="3"/>
        <charset val="128"/>
      </rPr>
      <t>概念データモデルに対するパッケージデータモデルの適合性を検証する</t>
    </r>
    <rPh sb="9" eb="10">
      <t>タイ</t>
    </rPh>
    <phoneticPr fontId="9"/>
  </si>
  <si>
    <r>
      <rPr>
        <sz val="10"/>
        <rFont val="ＭＳ ゴシック"/>
        <family val="3"/>
        <charset val="128"/>
      </rPr>
      <t>機能、外部インタフェース、データ構造の適合性と網羅性の検証結果により、パッケージの利用可否を判断する</t>
    </r>
  </si>
  <si>
    <r>
      <rPr>
        <sz val="10"/>
        <rFont val="ＭＳ ゴシック"/>
        <family val="3"/>
        <charset val="128"/>
      </rPr>
      <t>パッケージを利用する場合は、カスタマイズやアドオンの範囲および各要件変更箇所を決定し、ソフトウェア要件定義に反映する</t>
    </r>
  </si>
  <si>
    <r>
      <rPr>
        <sz val="10"/>
        <rFont val="ＭＳ ゴシック"/>
        <family val="3"/>
        <charset val="128"/>
      </rPr>
      <t>ソフトウェアコンポーネントの方式設計</t>
    </r>
  </si>
  <si>
    <r>
      <rPr>
        <sz val="10"/>
        <rFont val="ＭＳ ゴシック"/>
        <family val="3"/>
        <charset val="128"/>
      </rPr>
      <t>すべてのソフトウェア要件が分割されたコンポーネントのいずれかに割り当てられることを確認する</t>
    </r>
  </si>
  <si>
    <r>
      <rPr>
        <sz val="10"/>
        <rFont val="ＭＳ ゴシック"/>
        <family val="3"/>
        <charset val="128"/>
      </rPr>
      <t>分割されたコンポーネント毎に実現方式を設計する</t>
    </r>
    <rPh sb="14" eb="16">
      <t>ジツゲン</t>
    </rPh>
    <phoneticPr fontId="9"/>
  </si>
  <si>
    <r>
      <rPr>
        <sz val="10"/>
        <rFont val="ＭＳ ゴシック"/>
        <family val="3"/>
        <charset val="128"/>
      </rPr>
      <t>インタフェースの方式設計</t>
    </r>
  </si>
  <si>
    <r>
      <rPr>
        <sz val="10"/>
        <rFont val="ＭＳ ゴシック"/>
        <family val="3"/>
        <charset val="128"/>
      </rPr>
      <t>分割されたコンポーネント間のインタフェースの実現方式を設計する</t>
    </r>
  </si>
  <si>
    <r>
      <rPr>
        <sz val="10"/>
        <rFont val="ＭＳ ゴシック"/>
        <family val="3"/>
        <charset val="128"/>
      </rPr>
      <t>分割されたコンポーネントのユーザインタフェースの実現方式を設計する</t>
    </r>
  </si>
  <si>
    <r>
      <rPr>
        <sz val="10"/>
        <rFont val="ＭＳ ゴシック"/>
        <family val="3"/>
        <charset val="128"/>
      </rPr>
      <t>バックアップ、リカバリに関するデータファイル保全方式の手続きを設計する</t>
    </r>
  </si>
  <si>
    <r>
      <rPr>
        <sz val="10"/>
        <rFont val="ＭＳ ゴシック"/>
        <family val="3"/>
        <charset val="128"/>
      </rPr>
      <t>論理データベース設計（論理データモデルの作成）</t>
    </r>
  </si>
  <si>
    <r>
      <rPr>
        <sz val="10"/>
        <rFont val="ＭＳ ゴシック"/>
        <family val="3"/>
        <charset val="128"/>
      </rPr>
      <t>概念データモデルで確定した対象範囲について、既存のデータベースやファイル、帳票、画面等、関連する情報から項目レベルでデータを捕捉し、整理する</t>
    </r>
  </si>
  <si>
    <r>
      <rPr>
        <sz val="10"/>
        <rFont val="ＭＳ ゴシック"/>
        <family val="3"/>
        <charset val="128"/>
      </rPr>
      <t>整理されたデータ項目と概念データモデルをもとに、ビジネスの視点でより詳細な</t>
    </r>
    <r>
      <rPr>
        <sz val="10"/>
        <rFont val="Arial"/>
        <family val="2"/>
      </rPr>
      <t>ER</t>
    </r>
    <r>
      <rPr>
        <sz val="10"/>
        <rFont val="ＭＳ ゴシック"/>
        <family val="3"/>
        <charset val="128"/>
      </rPr>
      <t>図（論理データモデル）を作成し、データを正規化する</t>
    </r>
    <rPh sb="41" eb="43">
      <t>ロンリ</t>
    </rPh>
    <rPh sb="59" eb="62">
      <t>セイキカ</t>
    </rPh>
    <phoneticPr fontId="9"/>
  </si>
  <si>
    <r>
      <rPr>
        <sz val="10"/>
        <rFont val="ＭＳ ゴシック"/>
        <family val="3"/>
        <charset val="128"/>
      </rPr>
      <t>ビジネスルールと論理データモデルを照らし合わせて、モデルの整合性や安定性を検証する</t>
    </r>
    <rPh sb="8" eb="10">
      <t>ロンリ</t>
    </rPh>
    <rPh sb="17" eb="18">
      <t>テ</t>
    </rPh>
    <rPh sb="20" eb="21">
      <t>ア</t>
    </rPh>
    <rPh sb="29" eb="32">
      <t>セイゴウセイ</t>
    </rPh>
    <rPh sb="33" eb="36">
      <t>アンテイセイ</t>
    </rPh>
    <rPh sb="37" eb="39">
      <t>ケンショウ</t>
    </rPh>
    <phoneticPr fontId="9"/>
  </si>
  <si>
    <r>
      <rPr>
        <sz val="10"/>
        <rFont val="ＭＳ ゴシック"/>
        <family val="3"/>
        <charset val="128"/>
      </rPr>
      <t>システムの処理とデータとの関連を</t>
    </r>
    <r>
      <rPr>
        <sz val="10"/>
        <rFont val="Arial"/>
        <family val="2"/>
      </rPr>
      <t>CRUD</t>
    </r>
    <r>
      <rPr>
        <sz val="10"/>
        <rFont val="ＭＳ ゴシック"/>
        <family val="3"/>
        <charset val="128"/>
      </rPr>
      <t>図にまとめ、構造面からボトルネックを検証する</t>
    </r>
    <rPh sb="13" eb="15">
      <t>カンレン</t>
    </rPh>
    <phoneticPr fontId="9"/>
  </si>
  <si>
    <r>
      <rPr>
        <sz val="10"/>
        <rFont val="ＭＳ ゴシック"/>
        <family val="3"/>
        <charset val="128"/>
      </rPr>
      <t>コード設計</t>
    </r>
  </si>
  <si>
    <r>
      <rPr>
        <sz val="10"/>
        <rFont val="ＭＳ ゴシック"/>
        <family val="3"/>
        <charset val="128"/>
      </rPr>
      <t>コード化の対象とするデータを選定する</t>
    </r>
  </si>
  <si>
    <r>
      <rPr>
        <sz val="10"/>
        <rFont val="ＭＳ ゴシック"/>
        <family val="3"/>
        <charset val="128"/>
      </rPr>
      <t>コード化する目的と利用範囲を明らかにする</t>
    </r>
    <rPh sb="14" eb="15">
      <t>アキ</t>
    </rPh>
    <phoneticPr fontId="9"/>
  </si>
  <si>
    <r>
      <rPr>
        <sz val="10"/>
        <rFont val="ＭＳ ゴシック"/>
        <family val="3"/>
        <charset val="128"/>
      </rPr>
      <t>データ量や管理のしやすさを想定した上でコードを決定する</t>
    </r>
    <rPh sb="17" eb="18">
      <t>ウエ</t>
    </rPh>
    <phoneticPr fontId="9"/>
  </si>
  <si>
    <r>
      <rPr>
        <sz val="10"/>
        <rFont val="ＭＳ ゴシック"/>
        <family val="3"/>
        <charset val="128"/>
      </rPr>
      <t>コード体系を決定し、コード表を作成する</t>
    </r>
  </si>
  <si>
    <r>
      <rPr>
        <sz val="10"/>
        <rFont val="ＭＳ ゴシック"/>
        <family val="3"/>
        <charset val="128"/>
      </rPr>
      <t>データサービスを活用した設計</t>
    </r>
  </si>
  <si>
    <r>
      <rPr>
        <sz val="10"/>
        <rFont val="ＭＳ ゴシック"/>
        <family val="3"/>
        <charset val="128"/>
      </rPr>
      <t>各種データ提供者の提供する外部データの適合性を検討する</t>
    </r>
  </si>
  <si>
    <r>
      <rPr>
        <sz val="10"/>
        <rFont val="ＭＳ ゴシック"/>
        <family val="3"/>
        <charset val="128"/>
      </rPr>
      <t>外部データサービスとの連携方式およびデータ構造、インタフェースの標準化と共有化を検討する</t>
    </r>
  </si>
  <si>
    <r>
      <rPr>
        <sz val="10"/>
        <rFont val="ＭＳ ゴシック"/>
        <family val="3"/>
        <charset val="128"/>
      </rPr>
      <t>外部データサービスと連携するプログラムおよびモジュールの共有化を検討する</t>
    </r>
  </si>
  <si>
    <r>
      <rPr>
        <sz val="10"/>
        <rFont val="ＭＳ ゴシック"/>
        <family val="3"/>
        <charset val="128"/>
      </rPr>
      <t>検討結果をもとにデータサービスを活用した方式設計を行う</t>
    </r>
  </si>
  <si>
    <r>
      <rPr>
        <sz val="10"/>
        <rFont val="ＭＳ ゴシック"/>
        <family val="3"/>
        <charset val="128"/>
      </rPr>
      <t>パッケージのカスタマイズ方針の決定</t>
    </r>
  </si>
  <si>
    <r>
      <rPr>
        <sz val="10"/>
        <rFont val="ＭＳ ゴシック"/>
        <family val="3"/>
        <charset val="128"/>
      </rPr>
      <t>ソフトウェア要件定義で定義されたカスタマイズの範囲をもとに、カスタマイズの内容を決定する</t>
    </r>
    <rPh sb="37" eb="39">
      <t>ナイヨウ</t>
    </rPh>
    <phoneticPr fontId="9"/>
  </si>
  <si>
    <r>
      <rPr>
        <sz val="10"/>
        <rFont val="ＭＳ ゴシック"/>
        <family val="3"/>
        <charset val="128"/>
      </rPr>
      <t>ソフトウェア要件定義で定義されたアドオンの範囲をもとに、アドオンの機能を決定する</t>
    </r>
  </si>
  <si>
    <r>
      <rPr>
        <sz val="10"/>
        <rFont val="ＭＳ ゴシック"/>
        <family val="3"/>
        <charset val="128"/>
      </rPr>
      <t>パッケージおよびアドオン機能とのデータ連携、インタフェースの標準化と共有化を検討する</t>
    </r>
  </si>
  <si>
    <r>
      <rPr>
        <sz val="10"/>
        <rFont val="ＭＳ ゴシック"/>
        <family val="3"/>
        <charset val="128"/>
      </rPr>
      <t>検討結果をもとに、アドオン機能に関する方式設計を行う</t>
    </r>
    <rPh sb="13" eb="15">
      <t>キノウ</t>
    </rPh>
    <phoneticPr fontId="9"/>
  </si>
  <si>
    <r>
      <rPr>
        <sz val="10"/>
        <rFont val="ＭＳ ゴシック"/>
        <family val="3"/>
        <charset val="128"/>
      </rPr>
      <t>開発環境構築計画の立案</t>
    </r>
    <rPh sb="0" eb="2">
      <t>カイハツ</t>
    </rPh>
    <rPh sb="2" eb="4">
      <t>カンキョウ</t>
    </rPh>
    <rPh sb="4" eb="6">
      <t>コウチク</t>
    </rPh>
    <rPh sb="6" eb="8">
      <t>ケイカク</t>
    </rPh>
    <rPh sb="9" eb="11">
      <t>リツアン</t>
    </rPh>
    <phoneticPr fontId="5"/>
  </si>
  <si>
    <r>
      <rPr>
        <sz val="10"/>
        <rFont val="ＭＳ ゴシック"/>
        <family val="3"/>
        <charset val="128"/>
      </rPr>
      <t>稼働予定の環境との同一性や類似性、開発独自の要求等を踏まえて開発環境要件としてまとめる</t>
    </r>
  </si>
  <si>
    <r>
      <rPr>
        <sz val="10"/>
        <rFont val="ＭＳ ゴシック"/>
        <family val="3"/>
        <charset val="128"/>
      </rPr>
      <t>開発スケジュール（時期、利用リソース）との整合性や費用等の制約に基づき、開発環境の構築計画を作成する</t>
    </r>
  </si>
  <si>
    <r>
      <rPr>
        <sz val="10"/>
        <rFont val="ＭＳ ゴシック"/>
        <family val="3"/>
        <charset val="128"/>
      </rPr>
      <t>開発環境の構築と維持</t>
    </r>
  </si>
  <si>
    <r>
      <rPr>
        <sz val="10"/>
        <rFont val="ＭＳ ゴシック"/>
        <family val="3"/>
        <charset val="128"/>
      </rPr>
      <t>ソフトウェア方式設計で定義したコンポーネントをコーディング、コンパイル、テストの実施に最適な単位のユニットに詳細化する</t>
    </r>
    <rPh sb="40" eb="42">
      <t>ジッシ</t>
    </rPh>
    <rPh sb="43" eb="45">
      <t>サイテキ</t>
    </rPh>
    <rPh sb="46" eb="48">
      <t>タンイ</t>
    </rPh>
    <phoneticPr fontId="9"/>
  </si>
  <si>
    <r>
      <rPr>
        <sz val="10"/>
        <rFont val="ＭＳ ゴシック"/>
        <family val="3"/>
        <charset val="128"/>
      </rPr>
      <t>すべてのソフトウェア要件が、コンポーネントからユニットへ割り当てられることを確認する</t>
    </r>
    <rPh sb="38" eb="40">
      <t>カクニン</t>
    </rPh>
    <phoneticPr fontId="9"/>
  </si>
  <si>
    <r>
      <rPr>
        <sz val="10"/>
        <rFont val="ＭＳ ゴシック"/>
        <family val="3"/>
        <charset val="128"/>
      </rPr>
      <t>詳細化されたユニット単位に詳細設計を行う</t>
    </r>
    <rPh sb="18" eb="19">
      <t>オコナ</t>
    </rPh>
    <phoneticPr fontId="9"/>
  </si>
  <si>
    <r>
      <rPr>
        <sz val="10"/>
        <rFont val="ＭＳ ゴシック"/>
        <family val="3"/>
        <charset val="128"/>
      </rPr>
      <t>コンポーネント毎のユーザインタフェースの詳細設計を行う</t>
    </r>
    <rPh sb="7" eb="8">
      <t>ゴト</t>
    </rPh>
    <phoneticPr fontId="9"/>
  </si>
  <si>
    <r>
      <rPr>
        <sz val="10"/>
        <rFont val="ＭＳ ゴシック"/>
        <family val="3"/>
        <charset val="128"/>
      </rPr>
      <t>バックアップ、リカバリに関するデータファイル保全処理の詳細設計を行う</t>
    </r>
  </si>
  <si>
    <r>
      <rPr>
        <sz val="10"/>
        <rFont val="ＭＳ ゴシック"/>
        <family val="3"/>
        <charset val="128"/>
      </rPr>
      <t>システムテスト計画の作成</t>
    </r>
  </si>
  <si>
    <r>
      <rPr>
        <sz val="10"/>
        <rFont val="ＭＳ ゴシック"/>
        <family val="3"/>
        <charset val="128"/>
      </rPr>
      <t>システム要件およびシステム方式に準じて、テスト方針を定める</t>
    </r>
  </si>
  <si>
    <r>
      <rPr>
        <sz val="10"/>
        <rFont val="ＭＳ ゴシック"/>
        <family val="3"/>
        <charset val="128"/>
      </rPr>
      <t>システム要件およびシステム方式に準じて、システムの適格性要求事項を設定する</t>
    </r>
  </si>
  <si>
    <r>
      <rPr>
        <sz val="10"/>
        <rFont val="ＭＳ ゴシック"/>
        <family val="3"/>
        <charset val="128"/>
      </rPr>
      <t>システム要件およびテスト方針に基づき、テスト仕様、テストケースとテストデータの作成基準、テスト体制等を含むシステムテスト計画書をまとめる</t>
    </r>
  </si>
  <si>
    <r>
      <rPr>
        <sz val="10"/>
        <rFont val="ＭＳ ゴシック"/>
        <family val="3"/>
        <charset val="128"/>
      </rPr>
      <t>必要な資源、スケジュール、評価基準、問題への対応方法をシステムテスト計画に盛り込む</t>
    </r>
  </si>
  <si>
    <r>
      <rPr>
        <sz val="10"/>
        <rFont val="ＭＳ ゴシック"/>
        <family val="3"/>
        <charset val="128"/>
      </rPr>
      <t>システムテストの準備</t>
    </r>
  </si>
  <si>
    <r>
      <rPr>
        <sz val="10"/>
        <rFont val="ＭＳ ゴシック"/>
        <family val="3"/>
        <charset val="128"/>
      </rPr>
      <t>各々の機能の特性に即し、システム要件を網羅したテストケースを設定する</t>
    </r>
  </si>
  <si>
    <r>
      <rPr>
        <sz val="10"/>
        <rFont val="ＭＳ ゴシック"/>
        <family val="3"/>
        <charset val="128"/>
      </rPr>
      <t>性能要件として定められた事項に適したテスト環境、状態を定義し、目標性能と共にテストケースを設定する</t>
    </r>
  </si>
  <si>
    <r>
      <rPr>
        <sz val="10"/>
        <rFont val="ＭＳ ゴシック"/>
        <family val="3"/>
        <charset val="128"/>
      </rPr>
      <t>システムテスト計画書に基づき、テストに必要な資源（ツール、コンピュータ資源、要員、体制等）を手配する</t>
    </r>
  </si>
  <si>
    <r>
      <rPr>
        <sz val="10"/>
        <rFont val="ＭＳ ゴシック"/>
        <family val="3"/>
        <charset val="128"/>
      </rPr>
      <t>検証すべきテストケースに適したテストデータをデータ作成プログラム等も活用しながら準備する</t>
    </r>
  </si>
  <si>
    <r>
      <rPr>
        <sz val="10"/>
        <rFont val="ＭＳ ゴシック"/>
        <family val="3"/>
        <charset val="128"/>
      </rPr>
      <t>システム結合</t>
    </r>
  </si>
  <si>
    <r>
      <rPr>
        <sz val="10"/>
        <rFont val="ＭＳ ゴシック"/>
        <family val="3"/>
        <charset val="128"/>
      </rPr>
      <t>システム構成仕様に基づき、システムを構成するすべてのコンポーネントを結合し、動作可能な環境を作成する</t>
    </r>
  </si>
  <si>
    <r>
      <rPr>
        <sz val="10"/>
        <rFont val="ＭＳ ゴシック"/>
        <family val="3"/>
        <charset val="128"/>
      </rPr>
      <t>システム結合環境の制約、制限と動作確認への影響を明らかにする</t>
    </r>
  </si>
  <si>
    <r>
      <rPr>
        <sz val="10"/>
        <rFont val="ＭＳ ゴシック"/>
        <family val="3"/>
        <charset val="128"/>
      </rPr>
      <t>システムテストの実施と評価</t>
    </r>
  </si>
  <si>
    <r>
      <rPr>
        <sz val="10"/>
        <rFont val="ＭＳ ゴシック"/>
        <family val="3"/>
        <charset val="128"/>
      </rPr>
      <t>個々のシステムテストの結果を踏まえて、以降のテストの保留や再開等、状況に応じた判断を行う</t>
    </r>
  </si>
  <si>
    <r>
      <rPr>
        <sz val="10"/>
        <rFont val="ＭＳ ゴシック"/>
        <family val="3"/>
        <charset val="128"/>
      </rPr>
      <t>システムテストで発見した問題の内容と想定される原因、再現方法等を報告する</t>
    </r>
  </si>
  <si>
    <r>
      <rPr>
        <sz val="10"/>
        <rFont val="ＭＳ ゴシック"/>
        <family val="3"/>
        <charset val="128"/>
      </rPr>
      <t>性能テストを実施し、再現性のある性能結果をまとめ、課題を洗い出す</t>
    </r>
  </si>
  <si>
    <r>
      <rPr>
        <sz val="10"/>
        <rFont val="ＭＳ ゴシック"/>
        <family val="3"/>
        <charset val="128"/>
      </rPr>
      <t>システムの高負荷状態をシミュレーションや実環境で実現して負荷テストを実施し、結果を集計、分析して問題を明らかにする</t>
    </r>
  </si>
  <si>
    <r>
      <rPr>
        <sz val="10"/>
        <rFont val="ＭＳ ゴシック"/>
        <family val="3"/>
        <charset val="128"/>
      </rPr>
      <t>システムテストで洗い出された課題を解決するために、設計、開発およびテストの再行計画を作成する</t>
    </r>
  </si>
  <si>
    <r>
      <rPr>
        <sz val="10"/>
        <rFont val="ＭＳ ゴシック"/>
        <family val="3"/>
        <charset val="128"/>
      </rPr>
      <t>セキュリティテスト計画の作成</t>
    </r>
  </si>
  <si>
    <r>
      <rPr>
        <sz val="10"/>
        <rFont val="ＭＳ ゴシック"/>
        <family val="3"/>
        <charset val="128"/>
      </rPr>
      <t>当該システムのセキュリティ要件を踏まえてセキュリティテスト方針を定める</t>
    </r>
  </si>
  <si>
    <r>
      <rPr>
        <sz val="10"/>
        <rFont val="ＭＳ ゴシック"/>
        <family val="3"/>
        <charset val="128"/>
      </rPr>
      <t>セキュリティテスト方針に基づくテストの対象範囲と実施環境を明らかにする</t>
    </r>
  </si>
  <si>
    <r>
      <rPr>
        <sz val="10"/>
        <rFont val="ＭＳ ゴシック"/>
        <family val="3"/>
        <charset val="128"/>
      </rPr>
      <t>セキュリティ要件に基づくセキュリティテスト項目と合否判定基準を定める</t>
    </r>
  </si>
  <si>
    <r>
      <rPr>
        <sz val="10"/>
        <rFont val="ＭＳ ゴシック"/>
        <family val="3"/>
        <charset val="128"/>
      </rPr>
      <t>テストの実施スケジュール、体制、実施環境を含むテスト計画書を作成する</t>
    </r>
  </si>
  <si>
    <r>
      <rPr>
        <sz val="10"/>
        <rFont val="ＭＳ ゴシック"/>
        <family val="3"/>
        <charset val="128"/>
      </rPr>
      <t>セキュリティテストの準備</t>
    </r>
  </si>
  <si>
    <r>
      <rPr>
        <sz val="10"/>
        <rFont val="ＭＳ ゴシック"/>
        <family val="3"/>
        <charset val="128"/>
      </rPr>
      <t>テスト結果として報告すべき内容（不適格と判定されたテスト項目について、発生条件、リスクの大きさ、実施すべき対策の明示等）をテスト実施要領として定める</t>
    </r>
  </si>
  <si>
    <r>
      <rPr>
        <sz val="10"/>
        <rFont val="ＭＳ ゴシック"/>
        <family val="3"/>
        <charset val="128"/>
      </rPr>
      <t>テスト計画書およびテスト実施要領に基づき、テスト実施体制を決定する（社内体制の構築または外部機関の選定）</t>
    </r>
  </si>
  <si>
    <r>
      <rPr>
        <sz val="10"/>
        <rFont val="ＭＳ ゴシック"/>
        <family val="3"/>
        <charset val="128"/>
      </rPr>
      <t>テストの実施に必要な環境や条件を明らかにする</t>
    </r>
  </si>
  <si>
    <r>
      <rPr>
        <sz val="10"/>
        <rFont val="ＭＳ ゴシック"/>
        <family val="3"/>
        <charset val="128"/>
      </rPr>
      <t>セキュリティテストの実施</t>
    </r>
  </si>
  <si>
    <r>
      <rPr>
        <sz val="10"/>
        <rFont val="ＭＳ ゴシック"/>
        <family val="3"/>
        <charset val="128"/>
      </rPr>
      <t>テスト計画書に基づき、テストの実施に必要な環境を準備する</t>
    </r>
  </si>
  <si>
    <r>
      <rPr>
        <sz val="10"/>
        <rFont val="ＭＳ ゴシック"/>
        <family val="3"/>
        <charset val="128"/>
      </rPr>
      <t>テスト計画書およびテスト実施要領に基づくセキュリティテストを実施（または委託）する</t>
    </r>
  </si>
  <si>
    <r>
      <rPr>
        <sz val="10"/>
        <rFont val="ＭＳ ゴシック"/>
        <family val="3"/>
        <charset val="128"/>
      </rPr>
      <t>テスト結果の報告を受け、テスト計画およびテスト実施要領に準じた内容であることを確認する</t>
    </r>
  </si>
  <si>
    <r>
      <rPr>
        <sz val="10"/>
        <rFont val="ＭＳ ゴシック"/>
        <family val="3"/>
        <charset val="128"/>
      </rPr>
      <t>セキュリティテスト結果の対策実施</t>
    </r>
  </si>
  <si>
    <r>
      <rPr>
        <sz val="10"/>
        <rFont val="ＭＳ ゴシック"/>
        <family val="3"/>
        <charset val="128"/>
      </rPr>
      <t>テスト結果を評価し、不適格と判定されたテスト項目への対策の必要可否を判断する</t>
    </r>
  </si>
  <si>
    <r>
      <rPr>
        <sz val="10"/>
        <rFont val="ＭＳ ゴシック"/>
        <family val="3"/>
        <charset val="128"/>
      </rPr>
      <t>対策の内容（設計変更、システム運用方法の変更等）を定める</t>
    </r>
  </si>
  <si>
    <r>
      <rPr>
        <sz val="10"/>
        <rFont val="ＭＳ ゴシック"/>
        <family val="3"/>
        <charset val="128"/>
      </rPr>
      <t>当該システムに施した対策に対する再テストを行い、判定結果に基づいた対策を定める</t>
    </r>
  </si>
  <si>
    <r>
      <rPr>
        <sz val="10"/>
        <rFont val="ＭＳ ゴシック"/>
        <family val="3"/>
        <charset val="128"/>
      </rPr>
      <t>セキュリティテストの結果と対策の内容を関連文書（設計書、テスト仕様書、運用手順書等）に反映する</t>
    </r>
  </si>
  <si>
    <r>
      <rPr>
        <sz val="10"/>
        <rFont val="ＭＳ ゴシック"/>
        <family val="3"/>
        <charset val="128"/>
      </rPr>
      <t>セーフティテストの準備</t>
    </r>
  </si>
  <si>
    <r>
      <t>IoT</t>
    </r>
    <r>
      <rPr>
        <sz val="10"/>
        <rFont val="ＭＳ ゴシック"/>
        <family val="3"/>
        <charset val="128"/>
      </rPr>
      <t>システム構成要素レベルの原因、現象となるハザードをリストアップしてテスト項目を作成する</t>
    </r>
  </si>
  <si>
    <r>
      <rPr>
        <sz val="10"/>
        <rFont val="ＭＳ ゴシック"/>
        <family val="3"/>
        <charset val="128"/>
      </rPr>
      <t>テスト項目毎に原因、現象を発生、または疑似発生する方法を定める</t>
    </r>
  </si>
  <si>
    <r>
      <rPr>
        <sz val="10"/>
        <rFont val="ＭＳ ゴシック"/>
        <family val="3"/>
        <charset val="128"/>
      </rPr>
      <t>セーフティ要件の定義で定めた対策の目標値を定量化してテスト判定基準とする</t>
    </r>
  </si>
  <si>
    <r>
      <rPr>
        <sz val="10"/>
        <rFont val="ＭＳ ゴシック"/>
        <family val="3"/>
        <charset val="128"/>
      </rPr>
      <t>テスト項目と判定基準が、関連する規格、法令等に準じることを確認し、不適なものについてはテスト方法やテスト判定基準を改める</t>
    </r>
  </si>
  <si>
    <r>
      <rPr>
        <sz val="10"/>
        <rFont val="ＭＳ ゴシック"/>
        <family val="3"/>
        <charset val="128"/>
      </rPr>
      <t>セーフティテストの実施と評価</t>
    </r>
  </si>
  <si>
    <r>
      <rPr>
        <sz val="10"/>
        <rFont val="ＭＳ ゴシック"/>
        <family val="3"/>
        <charset val="128"/>
      </rPr>
      <t>セーフティテスト仕様書のテスト項目に準じたテスト状態を設定し、動作を確認する</t>
    </r>
  </si>
  <si>
    <r>
      <rPr>
        <sz val="10"/>
        <rFont val="ＭＳ ゴシック"/>
        <family val="3"/>
        <charset val="128"/>
      </rPr>
      <t>セーフティテスト仕様書に記載された合否判定基準に準じてテストの合否を判断し、不具合の原因箇所を特定する</t>
    </r>
  </si>
  <si>
    <r>
      <rPr>
        <sz val="10"/>
        <rFont val="ＭＳ ゴシック"/>
        <family val="3"/>
        <charset val="128"/>
      </rPr>
      <t>テスト結果を取りまとめて、セーフティ要件の定義への準拠性評価、課題を明記した報告書を作成する</t>
    </r>
  </si>
  <si>
    <r>
      <rPr>
        <sz val="10"/>
        <rFont val="ＭＳ ゴシック"/>
        <family val="3"/>
        <charset val="128"/>
      </rPr>
      <t>実証実験の計画策定</t>
    </r>
  </si>
  <si>
    <r>
      <rPr>
        <sz val="10"/>
        <rFont val="ＭＳ ゴシック"/>
        <family val="3"/>
        <charset val="128"/>
      </rPr>
      <t>実証実験のテーマを設定し、その期待効果を定める</t>
    </r>
  </si>
  <si>
    <r>
      <rPr>
        <sz val="10"/>
        <rFont val="ＭＳ ゴシック"/>
        <family val="3"/>
        <charset val="128"/>
      </rPr>
      <t>テーマに適した実証実験の範囲・内容を具体化する</t>
    </r>
  </si>
  <si>
    <r>
      <rPr>
        <sz val="10"/>
        <rFont val="ＭＳ ゴシック"/>
        <family val="3"/>
        <charset val="128"/>
      </rPr>
      <t>実証実験の具体化として、実利用の場面を想定して、人、モノ、場所、時間等について定める</t>
    </r>
  </si>
  <si>
    <r>
      <rPr>
        <sz val="10"/>
        <rFont val="ＭＳ ゴシック"/>
        <family val="3"/>
        <charset val="128"/>
      </rPr>
      <t>実証実験に必要となるリソースの確保可能性、費用、期間を算定する</t>
    </r>
  </si>
  <si>
    <r>
      <rPr>
        <sz val="10"/>
        <rFont val="ＭＳ ゴシック"/>
        <family val="3"/>
        <charset val="128"/>
      </rPr>
      <t>実証実験可能なテーマ、範囲、方法を決定し、実施計画を作成する</t>
    </r>
    <rPh sb="2" eb="4">
      <t>ジッケン</t>
    </rPh>
    <phoneticPr fontId="5"/>
  </si>
  <si>
    <r>
      <rPr>
        <sz val="10"/>
        <rFont val="ＭＳ ゴシック"/>
        <family val="3"/>
        <charset val="128"/>
      </rPr>
      <t>実証実験の実施</t>
    </r>
  </si>
  <si>
    <r>
      <rPr>
        <sz val="10"/>
        <rFont val="ＭＳ ゴシック"/>
        <family val="3"/>
        <charset val="128"/>
      </rPr>
      <t>実施計画に基づき実験を実施する</t>
    </r>
  </si>
  <si>
    <r>
      <rPr>
        <sz val="10"/>
        <rFont val="ＭＳ ゴシック"/>
        <family val="3"/>
        <charset val="128"/>
      </rPr>
      <t>実施中は、実証実験関係者から経過、結果状況を収集し、実験の継続・中止・完了を判断する</t>
    </r>
  </si>
  <si>
    <r>
      <rPr>
        <sz val="10"/>
        <rFont val="ＭＳ ゴシック"/>
        <family val="3"/>
        <charset val="128"/>
      </rPr>
      <t>実験終了後、経過、結果に係る情報を集約する</t>
    </r>
  </si>
  <si>
    <r>
      <rPr>
        <sz val="10"/>
        <rFont val="ＭＳ ゴシック"/>
        <family val="3"/>
        <charset val="128"/>
      </rPr>
      <t>実証実験の評価</t>
    </r>
    <rPh sb="0" eb="2">
      <t>ジッショウ</t>
    </rPh>
    <rPh sb="2" eb="4">
      <t>ジッケン</t>
    </rPh>
    <phoneticPr fontId="5"/>
  </si>
  <si>
    <r>
      <rPr>
        <sz val="10"/>
        <rFont val="ＭＳ ゴシック"/>
        <family val="3"/>
        <charset val="128"/>
      </rPr>
      <t>検討テーマ毎に実施結果と想定との差異を比較し、運用課題、技術的課題を洗い出す</t>
    </r>
  </si>
  <si>
    <r>
      <rPr>
        <sz val="10"/>
        <rFont val="ＭＳ ゴシック"/>
        <family val="3"/>
        <charset val="128"/>
      </rPr>
      <t>洗い出したすべての課題を取りまとめて、実用化に向けて解決すべき課題とその解決の方向性をまとめる</t>
    </r>
  </si>
  <si>
    <r>
      <rPr>
        <sz val="10"/>
        <rFont val="ＭＳ ゴシック"/>
        <family val="3"/>
        <charset val="128"/>
      </rPr>
      <t>実用化に向けた課題解決の活動計画を作成する</t>
    </r>
  </si>
  <si>
    <r>
      <rPr>
        <sz val="10"/>
        <rFont val="ＭＳ ゴシック"/>
        <family val="3"/>
        <charset val="128"/>
      </rPr>
      <t>移行の要件と方針の明確化</t>
    </r>
    <rPh sb="0" eb="2">
      <t>イコウ</t>
    </rPh>
    <rPh sb="3" eb="5">
      <t>ヨウケン</t>
    </rPh>
    <rPh sb="6" eb="8">
      <t>ホウシン</t>
    </rPh>
    <rPh sb="9" eb="12">
      <t>メイカクカ</t>
    </rPh>
    <phoneticPr fontId="7"/>
  </si>
  <si>
    <r>
      <rPr>
        <sz val="10"/>
        <rFont val="ＭＳ ゴシック"/>
        <family val="3"/>
        <charset val="128"/>
      </rPr>
      <t>移行の期間、環境、リソース等の制約条件を明らかにする</t>
    </r>
    <rPh sb="0" eb="2">
      <t>イコウ</t>
    </rPh>
    <rPh sb="3" eb="5">
      <t>キカン</t>
    </rPh>
    <rPh sb="6" eb="8">
      <t>カンキョウ</t>
    </rPh>
    <rPh sb="13" eb="14">
      <t>ナド</t>
    </rPh>
    <rPh sb="15" eb="17">
      <t>セイヤク</t>
    </rPh>
    <rPh sb="17" eb="19">
      <t>ジョウケン</t>
    </rPh>
    <rPh sb="20" eb="21">
      <t>アキ</t>
    </rPh>
    <phoneticPr fontId="7"/>
  </si>
  <si>
    <r>
      <rPr>
        <sz val="10"/>
        <rFont val="ＭＳ ゴシック"/>
        <family val="3"/>
        <charset val="128"/>
      </rPr>
      <t>移行作業において問題が発生した場合の方針（連絡体制、中止・既存システムへの切戻し、部分的な稼動等）を明らかにする</t>
    </r>
    <rPh sb="0" eb="2">
      <t>イコウ</t>
    </rPh>
    <rPh sb="2" eb="4">
      <t>サギョウ</t>
    </rPh>
    <rPh sb="8" eb="10">
      <t>モンダイ</t>
    </rPh>
    <rPh sb="11" eb="13">
      <t>ハッセイ</t>
    </rPh>
    <rPh sb="15" eb="17">
      <t>バアイ</t>
    </rPh>
    <rPh sb="18" eb="20">
      <t>ホウシン</t>
    </rPh>
    <rPh sb="21" eb="23">
      <t>レンラク</t>
    </rPh>
    <rPh sb="23" eb="25">
      <t>タイセイ</t>
    </rPh>
    <rPh sb="26" eb="28">
      <t>チュウシ</t>
    </rPh>
    <rPh sb="29" eb="31">
      <t>キソン</t>
    </rPh>
    <rPh sb="37" eb="38">
      <t>キリ</t>
    </rPh>
    <rPh sb="38" eb="39">
      <t>モド</t>
    </rPh>
    <rPh sb="41" eb="44">
      <t>ブブンテキ</t>
    </rPh>
    <rPh sb="45" eb="48">
      <t>カドウナド</t>
    </rPh>
    <rPh sb="50" eb="51">
      <t>アキ</t>
    </rPh>
    <phoneticPr fontId="7"/>
  </si>
  <si>
    <r>
      <rPr>
        <sz val="10"/>
        <rFont val="ＭＳ ゴシック"/>
        <family val="3"/>
        <charset val="128"/>
      </rPr>
      <t>移行作業の実施中に、業務や他のシステムに与える影響やリスクを明らかにし、関係者に説明して合意形成する</t>
    </r>
    <rPh sb="0" eb="2">
      <t>イコウ</t>
    </rPh>
    <rPh sb="2" eb="4">
      <t>サギョウ</t>
    </rPh>
    <rPh sb="5" eb="8">
      <t>ジッシチュウ</t>
    </rPh>
    <rPh sb="10" eb="12">
      <t>ギョウム</t>
    </rPh>
    <rPh sb="13" eb="14">
      <t>ホカ</t>
    </rPh>
    <rPh sb="20" eb="21">
      <t>アタ</t>
    </rPh>
    <rPh sb="23" eb="25">
      <t>エイキョウ</t>
    </rPh>
    <rPh sb="30" eb="31">
      <t>アキ</t>
    </rPh>
    <rPh sb="36" eb="39">
      <t>カンケイシャ</t>
    </rPh>
    <rPh sb="40" eb="42">
      <t>セツメイ</t>
    </rPh>
    <rPh sb="44" eb="46">
      <t>ゴウイ</t>
    </rPh>
    <rPh sb="46" eb="48">
      <t>ケイセイ</t>
    </rPh>
    <phoneticPr fontId="7"/>
  </si>
  <si>
    <r>
      <rPr>
        <sz val="10"/>
        <rFont val="ＭＳ ゴシック"/>
        <family val="3"/>
        <charset val="128"/>
      </rPr>
      <t>移行対象の明確化</t>
    </r>
    <rPh sb="0" eb="2">
      <t>イコウ</t>
    </rPh>
    <rPh sb="2" eb="4">
      <t>タイショウ</t>
    </rPh>
    <rPh sb="5" eb="8">
      <t>メイカクカ</t>
    </rPh>
    <phoneticPr fontId="7"/>
  </si>
  <si>
    <r>
      <rPr>
        <sz val="10"/>
        <rFont val="ＭＳ ゴシック"/>
        <family val="3"/>
        <charset val="128"/>
      </rPr>
      <t>移行対象（業務、システム、データ、その他の設備）を明らかにする</t>
    </r>
    <rPh sb="0" eb="2">
      <t>イコウ</t>
    </rPh>
    <rPh sb="5" eb="7">
      <t>ギョウム</t>
    </rPh>
    <rPh sb="19" eb="20">
      <t>ホカ</t>
    </rPh>
    <rPh sb="21" eb="23">
      <t>セツビ</t>
    </rPh>
    <rPh sb="25" eb="26">
      <t>アキ</t>
    </rPh>
    <phoneticPr fontId="7"/>
  </si>
  <si>
    <r>
      <rPr>
        <sz val="10"/>
        <rFont val="ＭＳ ゴシック"/>
        <family val="3"/>
        <charset val="128"/>
      </rPr>
      <t>データのコンバート等、対象毎の移行方法と手順を定める</t>
    </r>
    <rPh sb="9" eb="10">
      <t>ナド</t>
    </rPh>
    <rPh sb="11" eb="13">
      <t>タイショウ</t>
    </rPh>
    <rPh sb="13" eb="14">
      <t>ゴト</t>
    </rPh>
    <rPh sb="15" eb="17">
      <t>イコウ</t>
    </rPh>
    <rPh sb="17" eb="19">
      <t>ホウホウ</t>
    </rPh>
    <rPh sb="20" eb="22">
      <t>テジュン</t>
    </rPh>
    <rPh sb="23" eb="24">
      <t>サダ</t>
    </rPh>
    <phoneticPr fontId="7"/>
  </si>
  <si>
    <r>
      <rPr>
        <sz val="10"/>
        <rFont val="ＭＳ ゴシック"/>
        <family val="3"/>
        <charset val="128"/>
      </rPr>
      <t>移行データやシステム動作等、対象毎の移行結果の検証方法を定める</t>
    </r>
    <rPh sb="0" eb="2">
      <t>イコウ</t>
    </rPh>
    <rPh sb="10" eb="12">
      <t>ドウサ</t>
    </rPh>
    <rPh sb="12" eb="13">
      <t>ナド</t>
    </rPh>
    <rPh sb="14" eb="16">
      <t>タイショウ</t>
    </rPh>
    <rPh sb="16" eb="17">
      <t>ゴト</t>
    </rPh>
    <rPh sb="18" eb="20">
      <t>イコウ</t>
    </rPh>
    <rPh sb="20" eb="22">
      <t>ケッカ</t>
    </rPh>
    <rPh sb="23" eb="25">
      <t>ケンショウ</t>
    </rPh>
    <rPh sb="25" eb="27">
      <t>ホウホウ</t>
    </rPh>
    <rPh sb="28" eb="29">
      <t>サダ</t>
    </rPh>
    <phoneticPr fontId="7"/>
  </si>
  <si>
    <r>
      <rPr>
        <sz val="10"/>
        <rFont val="ＭＳ ゴシック"/>
        <family val="3"/>
        <charset val="128"/>
      </rPr>
      <t>移行テスト計画の作成</t>
    </r>
    <rPh sb="0" eb="2">
      <t>イコウ</t>
    </rPh>
    <rPh sb="5" eb="7">
      <t>ケイカク</t>
    </rPh>
    <rPh sb="8" eb="10">
      <t>サクセイ</t>
    </rPh>
    <phoneticPr fontId="7"/>
  </si>
  <si>
    <r>
      <rPr>
        <sz val="10"/>
        <rFont val="ＭＳ ゴシック"/>
        <family val="3"/>
        <charset val="128"/>
      </rPr>
      <t>移行ツールのテストの方針と方法を定める</t>
    </r>
    <rPh sb="0" eb="2">
      <t>イコウ</t>
    </rPh>
    <rPh sb="10" eb="12">
      <t>ホウシン</t>
    </rPh>
    <rPh sb="13" eb="15">
      <t>ホウホウ</t>
    </rPh>
    <rPh sb="16" eb="17">
      <t>サダ</t>
    </rPh>
    <phoneticPr fontId="7"/>
  </si>
  <si>
    <r>
      <rPr>
        <sz val="10"/>
        <rFont val="ＭＳ ゴシック"/>
        <family val="3"/>
        <charset val="128"/>
      </rPr>
      <t>移行テスト環境の作成方針、システム構成、作成スケジュール等を定める</t>
    </r>
    <rPh sb="0" eb="2">
      <t>イコウ</t>
    </rPh>
    <rPh sb="5" eb="7">
      <t>カンキョウ</t>
    </rPh>
    <rPh sb="8" eb="10">
      <t>サクセイ</t>
    </rPh>
    <rPh sb="10" eb="12">
      <t>ホウシン</t>
    </rPh>
    <rPh sb="17" eb="19">
      <t>コウセイ</t>
    </rPh>
    <rPh sb="20" eb="22">
      <t>サクセイ</t>
    </rPh>
    <rPh sb="28" eb="29">
      <t>ナド</t>
    </rPh>
    <rPh sb="30" eb="31">
      <t>サダ</t>
    </rPh>
    <phoneticPr fontId="7"/>
  </si>
  <si>
    <r>
      <rPr>
        <sz val="10"/>
        <rFont val="ＭＳ ゴシック"/>
        <family val="3"/>
        <charset val="128"/>
      </rPr>
      <t>移行リハーサルの方法、実施形態、対象、範囲等を定め、移行リハーサル計画を立案する</t>
    </r>
    <rPh sb="26" eb="28">
      <t>イコウ</t>
    </rPh>
    <rPh sb="33" eb="35">
      <t>ケイカク</t>
    </rPh>
    <rPh sb="36" eb="38">
      <t>リツアン</t>
    </rPh>
    <phoneticPr fontId="5"/>
  </si>
  <si>
    <r>
      <rPr>
        <sz val="10"/>
        <rFont val="ＭＳ ゴシック"/>
        <family val="3"/>
        <charset val="128"/>
      </rPr>
      <t>移行のスケジュールと体制の明確化</t>
    </r>
    <rPh sb="0" eb="2">
      <t>イコウ</t>
    </rPh>
    <rPh sb="10" eb="12">
      <t>タイセイ</t>
    </rPh>
    <rPh sb="13" eb="16">
      <t>メイカクカ</t>
    </rPh>
    <phoneticPr fontId="7"/>
  </si>
  <si>
    <r>
      <rPr>
        <sz val="10"/>
        <rFont val="ＭＳ ゴシック"/>
        <family val="3"/>
        <charset val="128"/>
      </rPr>
      <t>限られた時間の中で並行して複数の作業を実施するためのスケジュールを作成する</t>
    </r>
    <rPh sb="33" eb="35">
      <t>サクセイ</t>
    </rPh>
    <phoneticPr fontId="7"/>
  </si>
  <si>
    <r>
      <rPr>
        <sz val="10"/>
        <rFont val="ＭＳ ゴシック"/>
        <family val="3"/>
        <charset val="128"/>
      </rPr>
      <t>ユーザ（業務担当者）を含む移行の体制と役割分担を定める</t>
    </r>
    <rPh sb="4" eb="6">
      <t>ギョウム</t>
    </rPh>
    <rPh sb="6" eb="9">
      <t>タントウシャ</t>
    </rPh>
    <rPh sb="11" eb="12">
      <t>フク</t>
    </rPh>
    <rPh sb="13" eb="15">
      <t>イコウ</t>
    </rPh>
    <rPh sb="16" eb="18">
      <t>タイセイ</t>
    </rPh>
    <rPh sb="19" eb="21">
      <t>ヤクワリ</t>
    </rPh>
    <rPh sb="21" eb="23">
      <t>ブンタン</t>
    </rPh>
    <rPh sb="24" eb="25">
      <t>サダ</t>
    </rPh>
    <phoneticPr fontId="7"/>
  </si>
  <si>
    <r>
      <rPr>
        <sz val="10"/>
        <rFont val="ＭＳ ゴシック"/>
        <family val="3"/>
        <charset val="128"/>
      </rPr>
      <t>移行のスケジュールと体制、役割分担を関係者に説明し、合意形成する</t>
    </r>
    <rPh sb="0" eb="2">
      <t>イコウ</t>
    </rPh>
    <rPh sb="10" eb="12">
      <t>タイセイ</t>
    </rPh>
    <rPh sb="13" eb="15">
      <t>ヤクワリ</t>
    </rPh>
    <rPh sb="15" eb="17">
      <t>ブンタン</t>
    </rPh>
    <rPh sb="18" eb="21">
      <t>カンケイシャ</t>
    </rPh>
    <rPh sb="22" eb="24">
      <t>セツメイ</t>
    </rPh>
    <rPh sb="26" eb="28">
      <t>ゴウイ</t>
    </rPh>
    <rPh sb="28" eb="30">
      <t>ケイセイ</t>
    </rPh>
    <phoneticPr fontId="7"/>
  </si>
  <si>
    <r>
      <rPr>
        <sz val="10"/>
        <rFont val="ＭＳ ゴシック"/>
        <family val="3"/>
        <charset val="128"/>
      </rPr>
      <t>移行の準備</t>
    </r>
  </si>
  <si>
    <r>
      <rPr>
        <sz val="10"/>
        <rFont val="ＭＳ ゴシック"/>
        <family val="3"/>
        <charset val="128"/>
      </rPr>
      <t>移行の対象、移行テスト環境、本環境との相違を踏まえたテストデータ、検証項目、テスト用プログラム等を準備する</t>
    </r>
  </si>
  <si>
    <r>
      <rPr>
        <sz val="10"/>
        <rFont val="ＭＳ ゴシック"/>
        <family val="3"/>
        <charset val="128"/>
      </rPr>
      <t>ユーザや現場担当者に移行計画を説明し、判断や協力を仰ぐ等の事前準備を行う</t>
    </r>
  </si>
  <si>
    <r>
      <rPr>
        <sz val="10"/>
        <rFont val="ＭＳ ゴシック"/>
        <family val="3"/>
        <charset val="128"/>
      </rPr>
      <t>連携するシステムの担当者と調整し、連携箇所の移行・確認作業を計画する</t>
    </r>
  </si>
  <si>
    <r>
      <rPr>
        <sz val="10"/>
        <rFont val="ＭＳ ゴシック"/>
        <family val="3"/>
        <charset val="128"/>
      </rPr>
      <t>事前に移行テスト（移行のリハーサル）を計画、実施し、移行計画を改善する</t>
    </r>
    <rPh sb="3" eb="5">
      <t>イコウ</t>
    </rPh>
    <phoneticPr fontId="5"/>
  </si>
  <si>
    <r>
      <rPr>
        <sz val="10"/>
        <rFont val="ＭＳ ゴシック"/>
        <family val="3"/>
        <charset val="128"/>
      </rPr>
      <t>移行リハーサルの実施</t>
    </r>
    <rPh sb="0" eb="2">
      <t>イコウ</t>
    </rPh>
    <rPh sb="8" eb="10">
      <t>ジッシ</t>
    </rPh>
    <phoneticPr fontId="5"/>
  </si>
  <si>
    <r>
      <rPr>
        <sz val="10"/>
        <rFont val="ＭＳ ゴシック"/>
        <family val="3"/>
        <charset val="128"/>
      </rPr>
      <t>移行の実施計画に従い、手順を検証する</t>
    </r>
    <rPh sb="0" eb="2">
      <t>イコウ</t>
    </rPh>
    <rPh sb="3" eb="5">
      <t>ジッシ</t>
    </rPh>
    <rPh sb="5" eb="7">
      <t>ケイカク</t>
    </rPh>
    <rPh sb="8" eb="9">
      <t>シタガ</t>
    </rPh>
    <rPh sb="11" eb="13">
      <t>テジュン</t>
    </rPh>
    <rPh sb="14" eb="16">
      <t>ケンショウ</t>
    </rPh>
    <phoneticPr fontId="4"/>
  </si>
  <si>
    <r>
      <rPr>
        <sz val="10"/>
        <rFont val="ＭＳ ゴシック"/>
        <family val="3"/>
        <charset val="128"/>
      </rPr>
      <t>切り戻しのポイントと条件、手順を検証する</t>
    </r>
    <rPh sb="0" eb="1">
      <t>キ</t>
    </rPh>
    <rPh sb="2" eb="3">
      <t>モド</t>
    </rPh>
    <rPh sb="10" eb="12">
      <t>ジョウケン</t>
    </rPh>
    <rPh sb="13" eb="15">
      <t>テジュン</t>
    </rPh>
    <rPh sb="16" eb="18">
      <t>ケンショウ</t>
    </rPh>
    <phoneticPr fontId="4"/>
  </si>
  <si>
    <r>
      <rPr>
        <sz val="10"/>
        <rFont val="ＭＳ ゴシック"/>
        <family val="3"/>
        <charset val="128"/>
      </rPr>
      <t>移行の所用時間を測り、ボトルネックを確認する</t>
    </r>
    <rPh sb="0" eb="2">
      <t>イコウ</t>
    </rPh>
    <rPh sb="3" eb="5">
      <t>ショヨウ</t>
    </rPh>
    <rPh sb="5" eb="7">
      <t>ジカン</t>
    </rPh>
    <rPh sb="8" eb="9">
      <t>ハカ</t>
    </rPh>
    <rPh sb="18" eb="20">
      <t>カクニン</t>
    </rPh>
    <phoneticPr fontId="4"/>
  </si>
  <si>
    <r>
      <rPr>
        <sz val="10"/>
        <rFont val="ＭＳ ゴシック"/>
        <family val="3"/>
        <charset val="128"/>
      </rPr>
      <t>システムの移行だけでなく、業務の移行も正しく行われることを検証する</t>
    </r>
    <rPh sb="5" eb="7">
      <t>イコウ</t>
    </rPh>
    <rPh sb="13" eb="15">
      <t>ギョウム</t>
    </rPh>
    <rPh sb="16" eb="18">
      <t>イコウ</t>
    </rPh>
    <rPh sb="19" eb="20">
      <t>タダ</t>
    </rPh>
    <rPh sb="22" eb="23">
      <t>オコナ</t>
    </rPh>
    <rPh sb="29" eb="31">
      <t>ケンショウ</t>
    </rPh>
    <phoneticPr fontId="4"/>
  </si>
  <si>
    <r>
      <rPr>
        <sz val="10"/>
        <rFont val="ＭＳ ゴシック"/>
        <family val="3"/>
        <charset val="128"/>
      </rPr>
      <t>移行に要した時間、発生したトラブル、改善項目を記録し、移行計画を改善する</t>
    </r>
    <rPh sb="0" eb="2">
      <t>イコウ</t>
    </rPh>
    <rPh sb="3" eb="4">
      <t>ヨウ</t>
    </rPh>
    <rPh sb="6" eb="8">
      <t>ジカン</t>
    </rPh>
    <rPh sb="9" eb="11">
      <t>ハッセイ</t>
    </rPh>
    <rPh sb="18" eb="20">
      <t>カイゼン</t>
    </rPh>
    <rPh sb="20" eb="22">
      <t>コウモク</t>
    </rPh>
    <rPh sb="23" eb="25">
      <t>キロク</t>
    </rPh>
    <rPh sb="27" eb="29">
      <t>イコウ</t>
    </rPh>
    <rPh sb="29" eb="31">
      <t>ケイカク</t>
    </rPh>
    <rPh sb="32" eb="34">
      <t>カイゼン</t>
    </rPh>
    <phoneticPr fontId="4"/>
  </si>
  <si>
    <r>
      <rPr>
        <sz val="10"/>
        <rFont val="ＭＳ ゴシック"/>
        <family val="3"/>
        <charset val="128"/>
      </rPr>
      <t>移行の実施</t>
    </r>
  </si>
  <si>
    <r>
      <rPr>
        <sz val="10"/>
        <rFont val="ＭＳ ゴシック"/>
        <family val="3"/>
        <charset val="128"/>
      </rPr>
      <t>移行計画に基づいた作業を実施し、作業状況や発生した課題を随時報告する</t>
    </r>
  </si>
  <si>
    <r>
      <rPr>
        <sz val="10"/>
        <rFont val="ＭＳ ゴシック"/>
        <family val="3"/>
        <charset val="128"/>
      </rPr>
      <t>移行データやシステムの動作に対して、移行計画に基づいた検証を行う</t>
    </r>
  </si>
  <si>
    <r>
      <rPr>
        <sz val="10"/>
        <rFont val="ＭＳ ゴシック"/>
        <family val="3"/>
        <charset val="128"/>
      </rPr>
      <t>移行計画やタイムスケジュールに基づいた移行を推進する</t>
    </r>
  </si>
  <si>
    <r>
      <rPr>
        <sz val="10"/>
        <rFont val="ＭＳ ゴシック"/>
        <family val="3"/>
        <charset val="128"/>
      </rPr>
      <t>問題が発生した際、計画に基づいた作業の中止、切り戻し等の判断や、定められた連絡体制に基づいた連絡と対策の提示を行う</t>
    </r>
  </si>
  <si>
    <r>
      <rPr>
        <sz val="10"/>
        <rFont val="ＭＳ ゴシック"/>
        <family val="3"/>
        <charset val="128"/>
      </rPr>
      <t>移行計画に基づき、移行完了を判断する</t>
    </r>
    <rPh sb="0" eb="2">
      <t>イコウ</t>
    </rPh>
    <rPh sb="2" eb="4">
      <t>ケイカク</t>
    </rPh>
    <rPh sb="5" eb="6">
      <t>モト</t>
    </rPh>
    <phoneticPr fontId="7"/>
  </si>
  <si>
    <r>
      <rPr>
        <sz val="10"/>
        <rFont val="ＭＳ ゴシック"/>
        <family val="3"/>
        <charset val="128"/>
      </rPr>
      <t>引継ぎに必要なドキュメントを作成し、運用担当へ引き渡す</t>
    </r>
  </si>
  <si>
    <r>
      <rPr>
        <sz val="10"/>
        <rFont val="ＭＳ ゴシック"/>
        <family val="3"/>
        <charset val="128"/>
      </rPr>
      <t>教育準備と実施</t>
    </r>
  </si>
  <si>
    <r>
      <rPr>
        <sz val="10"/>
        <rFont val="ＭＳ ゴシック"/>
        <family val="3"/>
        <charset val="128"/>
      </rPr>
      <t>システムの運用、保守、利用のための教育プログラムを作成する</t>
    </r>
  </si>
  <si>
    <r>
      <rPr>
        <sz val="10"/>
        <rFont val="ＭＳ ゴシック"/>
        <family val="3"/>
        <charset val="128"/>
      </rPr>
      <t>教育プログラムを効果的に実施するためのマニュアルや教材を用意する</t>
    </r>
  </si>
  <si>
    <r>
      <rPr>
        <sz val="10"/>
        <rFont val="ＭＳ ゴシック"/>
        <family val="3"/>
        <charset val="128"/>
      </rPr>
      <t>教育プログラムを実施し、技術移転の成果を測定して必要な補足教育を計画、実施する</t>
    </r>
  </si>
  <si>
    <r>
      <rPr>
        <sz val="10"/>
        <rFont val="ＭＳ ゴシック"/>
        <family val="3"/>
        <charset val="128"/>
      </rPr>
      <t>マニュアルの作成</t>
    </r>
  </si>
  <si>
    <r>
      <rPr>
        <sz val="10"/>
        <rFont val="ＭＳ ゴシック"/>
        <family val="3"/>
        <charset val="128"/>
      </rPr>
      <t>ユーザのニーズに基づき、導入したシステムの利用、運用、保守にかかわるマニュアル体系を整備する</t>
    </r>
  </si>
  <si>
    <r>
      <rPr>
        <sz val="10"/>
        <rFont val="ＭＳ ゴシック"/>
        <family val="3"/>
        <charset val="128"/>
      </rPr>
      <t>目的や対象者、マニュアルが使用される状況等に合致したマニュアルを作成もしくは入手する</t>
    </r>
  </si>
  <si>
    <r>
      <rPr>
        <sz val="10"/>
        <rFont val="ＭＳ ゴシック"/>
        <family val="3"/>
        <charset val="128"/>
      </rPr>
      <t>システム要件と開発ドキュメント、テスト結果と照らし合わせて、作成したマニュアルを精査する</t>
    </r>
  </si>
  <si>
    <r>
      <rPr>
        <sz val="10"/>
        <rFont val="ＭＳ ゴシック"/>
        <family val="3"/>
        <charset val="128"/>
      </rPr>
      <t>本稼働</t>
    </r>
    <rPh sb="0" eb="1">
      <t>ホン</t>
    </rPh>
    <rPh sb="1" eb="3">
      <t>カドウ</t>
    </rPh>
    <phoneticPr fontId="5"/>
  </si>
  <si>
    <r>
      <rPr>
        <sz val="10"/>
        <rFont val="ＭＳ ゴシック"/>
        <family val="3"/>
        <charset val="128"/>
      </rPr>
      <t>システムテスト、受入れテスト、移行テストの結果、および運用に必要な教育やマニュアル整備の状況に基づき、本稼働の可否を判断する</t>
    </r>
    <rPh sb="8" eb="10">
      <t>ウケイ</t>
    </rPh>
    <rPh sb="15" eb="17">
      <t>イコウ</t>
    </rPh>
    <rPh sb="21" eb="23">
      <t>ケッカ</t>
    </rPh>
    <rPh sb="27" eb="29">
      <t>ウンヨウ</t>
    </rPh>
    <rPh sb="30" eb="32">
      <t>ヒツヨウ</t>
    </rPh>
    <rPh sb="33" eb="35">
      <t>キョウイク</t>
    </rPh>
    <rPh sb="41" eb="43">
      <t>セイビ</t>
    </rPh>
    <rPh sb="44" eb="46">
      <t>ジョウキョウ</t>
    </rPh>
    <rPh sb="47" eb="48">
      <t>モト</t>
    </rPh>
    <rPh sb="51" eb="52">
      <t>ホン</t>
    </rPh>
    <rPh sb="52" eb="54">
      <t>カドウ</t>
    </rPh>
    <rPh sb="55" eb="57">
      <t>カヒ</t>
    </rPh>
    <rPh sb="58" eb="60">
      <t>ハンダン</t>
    </rPh>
    <phoneticPr fontId="2"/>
  </si>
  <si>
    <r>
      <rPr>
        <sz val="10"/>
        <rFont val="ＭＳ ゴシック"/>
        <family val="3"/>
        <charset val="128"/>
      </rPr>
      <t>関係者に本稼働のスケジュール、連絡体制、障害発生時の対応方法等を周知する</t>
    </r>
    <rPh sb="0" eb="3">
      <t>カンケイシャ</t>
    </rPh>
    <rPh sb="4" eb="5">
      <t>ホン</t>
    </rPh>
    <rPh sb="5" eb="7">
      <t>カドウ</t>
    </rPh>
    <rPh sb="15" eb="17">
      <t>レンラク</t>
    </rPh>
    <rPh sb="17" eb="19">
      <t>タイセイ</t>
    </rPh>
    <rPh sb="20" eb="22">
      <t>ショウガイ</t>
    </rPh>
    <rPh sb="22" eb="24">
      <t>ハッセイ</t>
    </rPh>
    <rPh sb="24" eb="25">
      <t>ジ</t>
    </rPh>
    <rPh sb="26" eb="28">
      <t>タイオウ</t>
    </rPh>
    <rPh sb="28" eb="30">
      <t>ホウホウ</t>
    </rPh>
    <rPh sb="30" eb="31">
      <t>ナド</t>
    </rPh>
    <rPh sb="32" eb="34">
      <t>シュウチ</t>
    </rPh>
    <phoneticPr fontId="2"/>
  </si>
  <si>
    <r>
      <rPr>
        <sz val="10"/>
        <rFont val="ＭＳ ゴシック"/>
        <family val="3"/>
        <charset val="128"/>
      </rPr>
      <t>安定稼働までの監視体制を構築し、稼働状況を監視・検証する</t>
    </r>
    <rPh sb="0" eb="2">
      <t>アンテイ</t>
    </rPh>
    <rPh sb="2" eb="4">
      <t>カドウ</t>
    </rPh>
    <rPh sb="7" eb="9">
      <t>カンシ</t>
    </rPh>
    <rPh sb="9" eb="11">
      <t>タイセイ</t>
    </rPh>
    <rPh sb="12" eb="14">
      <t>コウチク</t>
    </rPh>
    <rPh sb="16" eb="18">
      <t>カドウ</t>
    </rPh>
    <rPh sb="18" eb="20">
      <t>ジョウキョウ</t>
    </rPh>
    <rPh sb="21" eb="23">
      <t>カンシ</t>
    </rPh>
    <rPh sb="24" eb="26">
      <t>ケンショウ</t>
    </rPh>
    <phoneticPr fontId="3"/>
  </si>
  <si>
    <r>
      <t>IoT</t>
    </r>
    <r>
      <rPr>
        <sz val="10"/>
        <rFont val="ＭＳ ゴシック"/>
        <family val="3"/>
        <charset val="128"/>
      </rPr>
      <t>デバイスの保守</t>
    </r>
  </si>
  <si>
    <r>
      <t>IoT</t>
    </r>
    <r>
      <rPr>
        <sz val="10"/>
        <rFont val="ＭＳ ゴシック"/>
        <family val="3"/>
        <charset val="128"/>
      </rPr>
      <t>デバイスの設置場所、利用者を把握する</t>
    </r>
  </si>
  <si>
    <r>
      <t>IoT</t>
    </r>
    <r>
      <rPr>
        <sz val="10"/>
        <rFont val="ＭＳ ゴシック"/>
        <family val="3"/>
        <charset val="128"/>
      </rPr>
      <t>デバイスのバッテリー交換、点検、清掃を行う</t>
    </r>
  </si>
  <si>
    <r>
      <t>IoT</t>
    </r>
    <r>
      <rPr>
        <sz val="10"/>
        <rFont val="ＭＳ ゴシック"/>
        <family val="3"/>
        <charset val="128"/>
      </rPr>
      <t>デバイスの監視結果に基づき、障害を検出し、回復、交換をする</t>
    </r>
  </si>
  <si>
    <r>
      <t>IoT</t>
    </r>
    <r>
      <rPr>
        <sz val="10"/>
        <rFont val="ＭＳ ゴシック"/>
        <family val="3"/>
        <charset val="128"/>
      </rPr>
      <t>デバイスから発行されるデータから品質異常や不整合を検出し、修正する</t>
    </r>
  </si>
  <si>
    <r>
      <t>IoT</t>
    </r>
    <r>
      <rPr>
        <sz val="10"/>
        <rFont val="ＭＳ ゴシック"/>
        <family val="3"/>
        <charset val="128"/>
      </rPr>
      <t>デバイスのハードウェアの予防保守</t>
    </r>
  </si>
  <si>
    <r>
      <rPr>
        <sz val="10"/>
        <rFont val="ＭＳ ゴシック"/>
        <family val="3"/>
        <charset val="128"/>
      </rPr>
      <t>運用・保守サービス基準に基づき、保守対象毎の保守スケジュールと作業内容をまとめ、作業に必要なリソースを用意する</t>
    </r>
  </si>
  <si>
    <r>
      <rPr>
        <sz val="10"/>
        <rFont val="ＭＳ ゴシック"/>
        <family val="3"/>
        <charset val="128"/>
      </rPr>
      <t>保守計画の意図を理解し、対象機器の監視・点検、必要なデータバックアップ、機器・ファームウェア交換等の保守作業を行う</t>
    </r>
  </si>
  <si>
    <r>
      <rPr>
        <sz val="10"/>
        <rFont val="ＭＳ ゴシック"/>
        <family val="3"/>
        <charset val="128"/>
      </rPr>
      <t>保守管理ツールを利用してネットワーク機器の稼働状況の監視と性能測定を行う</t>
    </r>
  </si>
  <si>
    <r>
      <rPr>
        <sz val="10"/>
        <rFont val="ＭＳ ゴシック"/>
        <family val="3"/>
        <charset val="128"/>
      </rPr>
      <t>保守作業後には、セーフティ機能が動作することを確認する</t>
    </r>
    <rPh sb="0" eb="2">
      <t>ホシュ</t>
    </rPh>
    <rPh sb="2" eb="4">
      <t>サギョウ</t>
    </rPh>
    <rPh sb="4" eb="5">
      <t>ゴ</t>
    </rPh>
    <rPh sb="13" eb="15">
      <t>キノウ</t>
    </rPh>
    <rPh sb="16" eb="18">
      <t>ドウサ</t>
    </rPh>
    <rPh sb="23" eb="25">
      <t>カクニン</t>
    </rPh>
    <phoneticPr fontId="5"/>
  </si>
  <si>
    <r>
      <rPr>
        <sz val="10"/>
        <rFont val="ＭＳ ゴシック"/>
        <family val="3"/>
        <charset val="128"/>
      </rPr>
      <t>予防保守作業において、機密保護、改ざん防止、ウイルス対策、個人情報管理等のセキュリティ管理に配慮する</t>
    </r>
  </si>
  <si>
    <r>
      <rPr>
        <sz val="10"/>
        <rFont val="ＭＳ ゴシック"/>
        <family val="3"/>
        <charset val="128"/>
      </rPr>
      <t>ソフトウェアの予防保守</t>
    </r>
  </si>
  <si>
    <r>
      <rPr>
        <sz val="10"/>
        <rFont val="ＭＳ ゴシック"/>
        <family val="3"/>
        <charset val="128"/>
      </rPr>
      <t>ソフトウェアバグの情報を収集し、対応策をまとめる</t>
    </r>
  </si>
  <si>
    <r>
      <rPr>
        <sz val="10"/>
        <rFont val="ＭＳ ゴシック"/>
        <family val="3"/>
        <charset val="128"/>
      </rPr>
      <t>動作ログを分析して、セーフティに関係する動作が実行されているか確認し、必要な対策を講じる</t>
    </r>
    <rPh sb="0" eb="2">
      <t>ドウサ</t>
    </rPh>
    <rPh sb="5" eb="7">
      <t>ブンセキ</t>
    </rPh>
    <rPh sb="16" eb="18">
      <t>カンケイ</t>
    </rPh>
    <rPh sb="20" eb="22">
      <t>ドウサ</t>
    </rPh>
    <rPh sb="23" eb="25">
      <t>ジッコウ</t>
    </rPh>
    <rPh sb="31" eb="33">
      <t>カクニン</t>
    </rPh>
    <rPh sb="35" eb="37">
      <t>ヒツヨウ</t>
    </rPh>
    <rPh sb="38" eb="40">
      <t>タイサク</t>
    </rPh>
    <rPh sb="41" eb="42">
      <t>コウ</t>
    </rPh>
    <phoneticPr fontId="5"/>
  </si>
  <si>
    <r>
      <rPr>
        <sz val="10"/>
        <rFont val="ＭＳ ゴシック"/>
        <family val="3"/>
        <charset val="128"/>
      </rPr>
      <t>ウイルス等のマルウェアの検出と駆除等の対応策を講じる</t>
    </r>
  </si>
  <si>
    <r>
      <rPr>
        <sz val="10"/>
        <rFont val="ＭＳ ゴシック"/>
        <family val="3"/>
        <charset val="128"/>
      </rPr>
      <t>保守計画と指示・指令書の意図を理解し、対象ソフトウェアの更新、配信作業、構成情報のバックアップ等の保守作業を行う</t>
    </r>
  </si>
  <si>
    <r>
      <rPr>
        <sz val="10"/>
        <rFont val="ＭＳ ゴシック"/>
        <family val="3"/>
        <charset val="128"/>
      </rPr>
      <t>個別</t>
    </r>
    <r>
      <rPr>
        <sz val="10"/>
        <rFont val="Arial"/>
        <family val="2"/>
      </rPr>
      <t>IT</t>
    </r>
    <r>
      <rPr>
        <sz val="10"/>
        <rFont val="ＭＳ ゴシック"/>
        <family val="3"/>
        <charset val="128"/>
      </rPr>
      <t>システム活用促進</t>
    </r>
  </si>
  <si>
    <r>
      <t>IT</t>
    </r>
    <r>
      <rPr>
        <sz val="10"/>
        <rFont val="ＭＳ ゴシック"/>
        <family val="3"/>
        <charset val="128"/>
      </rPr>
      <t>利活用に伴う業務の変更に対する不安や抵抗に配慮した促進策を立案する</t>
    </r>
  </si>
  <si>
    <r>
      <t>IT</t>
    </r>
    <r>
      <rPr>
        <sz val="10"/>
        <rFont val="ＭＳ ゴシック"/>
        <family val="3"/>
        <charset val="128"/>
      </rPr>
      <t>利活用の啓発普及のための活動内容を具体化する</t>
    </r>
  </si>
  <si>
    <r>
      <rPr>
        <sz val="10"/>
        <rFont val="ＭＳ ゴシック"/>
        <family val="3"/>
        <charset val="128"/>
      </rPr>
      <t>ビジネスモデル実現のために必要なシステム操作能力や情報リテラシーの内容を明らかにする</t>
    </r>
  </si>
  <si>
    <r>
      <rPr>
        <sz val="10"/>
        <rFont val="ＭＳ ゴシック"/>
        <family val="3"/>
        <charset val="128"/>
      </rPr>
      <t>システム操作能力や情報リテラシーに関する教育や施策の成果を測定する指標の設定や評価制度の構築を行う</t>
    </r>
  </si>
  <si>
    <r>
      <rPr>
        <sz val="10"/>
        <rFont val="ＭＳ ゴシック"/>
        <family val="3"/>
        <charset val="128"/>
      </rPr>
      <t>個別評価とフィードバック</t>
    </r>
  </si>
  <si>
    <r>
      <rPr>
        <sz val="10"/>
        <rFont val="ＭＳ ゴシック"/>
        <family val="3"/>
        <charset val="128"/>
      </rPr>
      <t>システムの利用実態の調査と分析を行う</t>
    </r>
  </si>
  <si>
    <r>
      <rPr>
        <sz val="10"/>
        <rFont val="ＭＳ ゴシック"/>
        <family val="3"/>
        <charset val="128"/>
      </rPr>
      <t>利用促進の面から</t>
    </r>
    <r>
      <rPr>
        <sz val="10"/>
        <rFont val="Arial"/>
        <family val="2"/>
      </rPr>
      <t>IT</t>
    </r>
    <r>
      <rPr>
        <sz val="10"/>
        <rFont val="ＭＳ ゴシック"/>
        <family val="3"/>
        <charset val="128"/>
      </rPr>
      <t>に対する改善ニーズとその理由を説明する</t>
    </r>
  </si>
  <si>
    <r>
      <rPr>
        <sz val="10"/>
        <rFont val="ＭＳ ゴシック"/>
        <family val="3"/>
        <charset val="128"/>
      </rPr>
      <t>システム評価や利用実態調査の結果を分析して事業成果を把握し、改善要求を取りまとめる</t>
    </r>
  </si>
  <si>
    <r>
      <rPr>
        <sz val="10"/>
        <rFont val="ＭＳ ゴシック"/>
        <family val="3"/>
        <charset val="128"/>
      </rPr>
      <t>全体の</t>
    </r>
    <r>
      <rPr>
        <sz val="10"/>
        <rFont val="Arial"/>
        <family val="2"/>
      </rPr>
      <t>IT</t>
    </r>
    <r>
      <rPr>
        <sz val="10"/>
        <rFont val="ＭＳ ゴシック"/>
        <family val="3"/>
        <charset val="128"/>
      </rPr>
      <t>活用能力底上げ</t>
    </r>
  </si>
  <si>
    <r>
      <rPr>
        <sz val="10"/>
        <rFont val="ＭＳ ゴシック"/>
        <family val="3"/>
        <charset val="128"/>
      </rPr>
      <t>対象とするユーザの情報リテラシーの現状を把握し、情報リテラシーの向上策を講じる</t>
    </r>
  </si>
  <si>
    <r>
      <rPr>
        <sz val="10"/>
        <rFont val="ＭＳ ゴシック"/>
        <family val="3"/>
        <charset val="128"/>
      </rPr>
      <t>一般ユーザに対し、日常的に情報リテラシーの向上に資する情報発信活動を行う</t>
    </r>
  </si>
  <si>
    <r>
      <t>IT</t>
    </r>
    <r>
      <rPr>
        <sz val="10"/>
        <rFont val="ＭＳ ゴシック"/>
        <family val="3"/>
        <charset val="128"/>
      </rPr>
      <t>投資効果の向上につながる業務上の改善策を提案する</t>
    </r>
  </si>
  <si>
    <r>
      <t>IT</t>
    </r>
    <r>
      <rPr>
        <sz val="10"/>
        <rFont val="ＭＳ ゴシック"/>
        <family val="3"/>
        <charset val="128"/>
      </rPr>
      <t>投資を伴う業務改善の成功事例を紹介し、担当業務への適用を示唆する</t>
    </r>
  </si>
  <si>
    <r>
      <rPr>
        <sz val="10"/>
        <rFont val="ＭＳ ゴシック"/>
        <family val="3"/>
        <charset val="128"/>
      </rPr>
      <t>活用シナジーの促進</t>
    </r>
  </si>
  <si>
    <r>
      <t>IT</t>
    </r>
    <r>
      <rPr>
        <sz val="10"/>
        <rFont val="ＭＳ ゴシック"/>
        <family val="3"/>
        <charset val="128"/>
      </rPr>
      <t>利活用の成果収集とその成果を共有するための環境整備を行う</t>
    </r>
  </si>
  <si>
    <r>
      <rPr>
        <sz val="10"/>
        <rFont val="ＭＳ ゴシック"/>
        <family val="3"/>
        <charset val="128"/>
      </rPr>
      <t>ナレッジ資産の蓄積や活用のため統括的マネジメントを実施する</t>
    </r>
  </si>
  <si>
    <r>
      <rPr>
        <sz val="10"/>
        <rFont val="ＭＳ ゴシック"/>
        <family val="3"/>
        <charset val="128"/>
      </rPr>
      <t>次期ビジネスモデルや</t>
    </r>
    <r>
      <rPr>
        <sz val="10"/>
        <rFont val="Arial"/>
        <family val="2"/>
      </rPr>
      <t>IT</t>
    </r>
    <r>
      <rPr>
        <sz val="10"/>
        <rFont val="ＭＳ ゴシック"/>
        <family val="3"/>
        <charset val="128"/>
      </rPr>
      <t>アーキテクチャの企画に対し、</t>
    </r>
    <r>
      <rPr>
        <sz val="10"/>
        <rFont val="Arial"/>
        <family val="2"/>
      </rPr>
      <t>IT</t>
    </r>
    <r>
      <rPr>
        <sz val="10"/>
        <rFont val="ＭＳ ゴシック"/>
        <family val="3"/>
        <charset val="128"/>
      </rPr>
      <t>利活用の観点でフィードバックを行う</t>
    </r>
  </si>
  <si>
    <r>
      <rPr>
        <sz val="10"/>
        <rFont val="ＭＳ ゴシック"/>
        <family val="3"/>
        <charset val="128"/>
      </rPr>
      <t>業務運用</t>
    </r>
  </si>
  <si>
    <r>
      <rPr>
        <sz val="10"/>
        <rFont val="ＭＳ ゴシック"/>
        <family val="3"/>
        <charset val="128"/>
      </rPr>
      <t>各種システム端末や</t>
    </r>
    <r>
      <rPr>
        <sz val="10"/>
        <rFont val="Arial"/>
        <family val="2"/>
      </rPr>
      <t>OA</t>
    </r>
    <r>
      <rPr>
        <sz val="10"/>
        <rFont val="ＭＳ ゴシック"/>
        <family val="3"/>
        <charset val="128"/>
      </rPr>
      <t>ソフト等の基本操作を説明する</t>
    </r>
  </si>
  <si>
    <r>
      <rPr>
        <sz val="10"/>
        <rFont val="ＭＳ ゴシック"/>
        <family val="3"/>
        <charset val="128"/>
      </rPr>
      <t>故障や異常動作の場合の復旧や修理方法を案内する</t>
    </r>
  </si>
  <si>
    <r>
      <rPr>
        <sz val="10"/>
        <rFont val="ＭＳ ゴシック"/>
        <family val="3"/>
        <charset val="128"/>
      </rPr>
      <t>端末増移設や既存のネットワーク網への端末追加等に伴うネットワークの設定を行う</t>
    </r>
  </si>
  <si>
    <r>
      <rPr>
        <sz val="10"/>
        <rFont val="ＭＳ ゴシック"/>
        <family val="3"/>
        <charset val="128"/>
      </rPr>
      <t>ユーザ教育と支援</t>
    </r>
  </si>
  <si>
    <r>
      <rPr>
        <sz val="10"/>
        <rFont val="ＭＳ ゴシック"/>
        <family val="3"/>
        <charset val="128"/>
      </rPr>
      <t>ユーザとのコミュニケーションプランを企画、分析、改善する</t>
    </r>
  </si>
  <si>
    <r>
      <rPr>
        <sz val="10"/>
        <rFont val="ＭＳ ゴシック"/>
        <family val="3"/>
        <charset val="128"/>
      </rPr>
      <t>ユーザ満足度調査を実施し、満足度の改善活動を行う</t>
    </r>
  </si>
  <si>
    <r>
      <rPr>
        <sz val="10"/>
        <rFont val="ＭＳ ゴシック"/>
        <family val="3"/>
        <charset val="128"/>
      </rPr>
      <t>ユーザへの教育や訓練を計画し、実施する</t>
    </r>
  </si>
  <si>
    <r>
      <rPr>
        <sz val="10"/>
        <rFont val="ＭＳ ゴシック"/>
        <family val="3"/>
        <charset val="128"/>
      </rPr>
      <t>情報管理とコミュニケーション</t>
    </r>
  </si>
  <si>
    <r>
      <rPr>
        <sz val="10"/>
        <rFont val="ＭＳ ゴシック"/>
        <family val="3"/>
        <charset val="128"/>
      </rPr>
      <t>顧客毎の契約内容、納品・貸与品、保守サービス窓口、その他の顧客情報を管理する</t>
    </r>
  </si>
  <si>
    <r>
      <rPr>
        <sz val="10"/>
        <rFont val="ＭＳ ゴシック"/>
        <family val="3"/>
        <charset val="128"/>
      </rPr>
      <t>顧客とのコミュニケーションを維持し、保守サービス状況と課題を共有する</t>
    </r>
  </si>
  <si>
    <r>
      <rPr>
        <sz val="10"/>
        <rFont val="ＭＳ ゴシック"/>
        <family val="3"/>
        <charset val="128"/>
      </rPr>
      <t>顧客の要望やクレームに応じて、具体的な取り組みを始動する</t>
    </r>
  </si>
  <si>
    <r>
      <rPr>
        <sz val="10"/>
        <rFont val="ＭＳ ゴシック"/>
        <family val="3"/>
        <charset val="128"/>
      </rPr>
      <t>クレーム対応処理</t>
    </r>
  </si>
  <si>
    <r>
      <rPr>
        <sz val="10"/>
        <rFont val="ＭＳ ゴシック"/>
        <family val="3"/>
        <charset val="128"/>
      </rPr>
      <t>クレームに対する初期対応を行う</t>
    </r>
  </si>
  <si>
    <r>
      <rPr>
        <sz val="10"/>
        <rFont val="ＭＳ ゴシック"/>
        <family val="3"/>
        <charset val="128"/>
      </rPr>
      <t>クレームに対する対応策を検討し、指示する</t>
    </r>
  </si>
  <si>
    <r>
      <rPr>
        <sz val="10"/>
        <rFont val="ＭＳ ゴシック"/>
        <family val="3"/>
        <charset val="128"/>
      </rPr>
      <t>再発防止策を実施し、顧客へ説明して承認を得る</t>
    </r>
  </si>
  <si>
    <r>
      <rPr>
        <sz val="10"/>
        <rFont val="ＭＳ ゴシック"/>
        <family val="3"/>
        <charset val="128"/>
      </rPr>
      <t>ユーザ管理</t>
    </r>
  </si>
  <si>
    <r>
      <rPr>
        <sz val="10"/>
        <rFont val="ＭＳ ゴシック"/>
        <family val="3"/>
        <charset val="128"/>
      </rPr>
      <t>ユーザアカウントの運用管理方法を定める</t>
    </r>
  </si>
  <si>
    <r>
      <rPr>
        <sz val="10"/>
        <rFont val="ＭＳ ゴシック"/>
        <family val="3"/>
        <charset val="128"/>
      </rPr>
      <t>定められた管理手順に従って、ユーザ</t>
    </r>
    <r>
      <rPr>
        <sz val="10"/>
        <rFont val="Arial"/>
        <family val="2"/>
      </rPr>
      <t>ID</t>
    </r>
    <r>
      <rPr>
        <sz val="10"/>
        <rFont val="ＭＳ ゴシック"/>
        <family val="3"/>
        <charset val="128"/>
      </rPr>
      <t>の利用者登録、変更、抹消と登録情報の管理を行う</t>
    </r>
  </si>
  <si>
    <r>
      <rPr>
        <sz val="10"/>
        <rFont val="ＭＳ ゴシック"/>
        <family val="3"/>
        <charset val="128"/>
      </rPr>
      <t>オペレーション</t>
    </r>
    <r>
      <rPr>
        <sz val="10"/>
        <rFont val="Arial"/>
        <family val="2"/>
      </rPr>
      <t>ID</t>
    </r>
    <r>
      <rPr>
        <sz val="10"/>
        <rFont val="ＭＳ ゴシック"/>
        <family val="3"/>
        <charset val="128"/>
      </rPr>
      <t>を必要な対象範囲にのみ付与し、定められた管理手順に従って、利用者登録、変更、抹消と登録情報の管理を行う</t>
    </r>
  </si>
  <si>
    <r>
      <rPr>
        <sz val="10"/>
        <rFont val="ＭＳ ゴシック"/>
        <family val="3"/>
        <charset val="128"/>
      </rPr>
      <t>情報セキュリティ管理</t>
    </r>
  </si>
  <si>
    <r>
      <rPr>
        <sz val="10"/>
        <rFont val="ＭＳ ゴシック"/>
        <family val="3"/>
        <charset val="128"/>
      </rPr>
      <t>パッチ適用基準に基づくパッチのマネジメントを行う</t>
    </r>
  </si>
  <si>
    <r>
      <rPr>
        <sz val="10"/>
        <rFont val="ＭＳ ゴシック"/>
        <family val="3"/>
        <charset val="128"/>
      </rPr>
      <t>従業員が発信する電子メールの内容確認、閲覧するサイトの管理、機器の持ち出し・持ち込み等の管理を行う</t>
    </r>
  </si>
  <si>
    <r>
      <rPr>
        <sz val="10"/>
        <rFont val="ＭＳ ゴシック"/>
        <family val="3"/>
        <charset val="128"/>
      </rPr>
      <t>セキュリティ基準に基づき、アウトソース選定時および継続時におけるセキュリティ実施状況の有効性を検証する</t>
    </r>
  </si>
  <si>
    <r>
      <rPr>
        <sz val="10"/>
        <rFont val="ＭＳ ゴシック"/>
        <family val="3"/>
        <charset val="128"/>
      </rPr>
      <t>第三者機関が発行する電子証明書を申請して入手し、その有効期限を管理し、期限切れになる前に更新手続きを行う</t>
    </r>
  </si>
  <si>
    <r>
      <rPr>
        <sz val="10"/>
        <rFont val="ＭＳ ゴシック"/>
        <family val="3"/>
        <charset val="128"/>
      </rPr>
      <t>手続きやガイドラインがセキュリティポリシーに確実に適合しているかどうか、ポリシーに基づく標準と実装戦略を監視する</t>
    </r>
  </si>
  <si>
    <r>
      <rPr>
        <sz val="10"/>
        <rFont val="ＭＳ ゴシック"/>
        <family val="3"/>
        <charset val="128"/>
      </rPr>
      <t>実行中のサービスからの要求を予測し、必要に応じてセキュリティ上の前提条件に関する評価を行う</t>
    </r>
  </si>
  <si>
    <r>
      <rPr>
        <sz val="10"/>
        <rFont val="ＭＳ ゴシック"/>
        <family val="3"/>
        <charset val="128"/>
      </rPr>
      <t>組織内の関係者との連携のもとで、重要な業務機能を識別し、優先度を設定する</t>
    </r>
  </si>
  <si>
    <r>
      <rPr>
        <sz val="10"/>
        <rFont val="ＭＳ ゴシック"/>
        <family val="3"/>
        <charset val="128"/>
      </rPr>
      <t>自組織で発行する電子証明書について、その発行業務を企画し、発行手続きを定める</t>
    </r>
  </si>
  <si>
    <r>
      <rPr>
        <sz val="10"/>
        <rFont val="ＭＳ ゴシック"/>
        <family val="3"/>
        <charset val="128"/>
      </rPr>
      <t>自組織で発行する電子証明書について、その発行を管理し、それぞれの電子証明書の有効期限を管理し、期限切れになる前に更新手続きが必要なことを通知する</t>
    </r>
    <rPh sb="23" eb="25">
      <t>カンリ</t>
    </rPh>
    <phoneticPr fontId="5"/>
  </si>
  <si>
    <r>
      <rPr>
        <sz val="10"/>
        <rFont val="ＭＳ ゴシック"/>
        <family val="3"/>
        <charset val="128"/>
      </rPr>
      <t>問題コントロールの開始</t>
    </r>
  </si>
  <si>
    <r>
      <rPr>
        <sz val="10"/>
        <rFont val="ＭＳ ゴシック"/>
        <family val="3"/>
        <charset val="128"/>
      </rPr>
      <t>インシデントレコードをもとに問題を識別し、記録する</t>
    </r>
  </si>
  <si>
    <r>
      <rPr>
        <sz val="10"/>
        <rFont val="ＭＳ ゴシック"/>
        <family val="3"/>
        <charset val="128"/>
      </rPr>
      <t>問題を分類し、カテゴリ、緊急度、影響度、優先度を設定する</t>
    </r>
  </si>
  <si>
    <r>
      <rPr>
        <sz val="10"/>
        <rFont val="ＭＳ ゴシック"/>
        <family val="3"/>
        <charset val="128"/>
      </rPr>
      <t>問題発生の原因を調査する</t>
    </r>
  </si>
  <si>
    <r>
      <rPr>
        <sz val="10"/>
        <rFont val="ＭＳ ゴシック"/>
        <family val="3"/>
        <charset val="128"/>
      </rPr>
      <t>エラーコントロール</t>
    </r>
  </si>
  <si>
    <r>
      <rPr>
        <sz val="10"/>
        <rFont val="ＭＳ ゴシック"/>
        <family val="3"/>
        <charset val="128"/>
      </rPr>
      <t>故障や不具合等のエラーを識別し、記録する</t>
    </r>
  </si>
  <si>
    <r>
      <rPr>
        <sz val="10"/>
        <rFont val="ＭＳ ゴシック"/>
        <family val="3"/>
        <charset val="128"/>
      </rPr>
      <t>関係部門と共同でエラーの内容を調査し、恒久的な解決策や回避策を立案する</t>
    </r>
  </si>
  <si>
    <r>
      <rPr>
        <sz val="10"/>
        <rFont val="ＭＳ ゴシック"/>
        <family val="3"/>
        <charset val="128"/>
      </rPr>
      <t>エラー対策のための構成品目（</t>
    </r>
    <r>
      <rPr>
        <sz val="10"/>
        <rFont val="Arial"/>
        <family val="2"/>
      </rPr>
      <t>CI</t>
    </r>
    <r>
      <rPr>
        <sz val="10"/>
        <rFont val="ＭＳ ゴシック"/>
        <family val="3"/>
        <charset val="128"/>
      </rPr>
      <t>）の変更を変更管理プロセスへ申請する</t>
    </r>
  </si>
  <si>
    <r>
      <rPr>
        <sz val="10"/>
        <rFont val="ＭＳ ゴシック"/>
        <family val="3"/>
        <charset val="128"/>
      </rPr>
      <t>変更管理プロセスを経た解決策をリリース管理プロセスが実施するまでの作業の進捗を監視する</t>
    </r>
  </si>
  <si>
    <r>
      <rPr>
        <sz val="10"/>
        <rFont val="ＭＳ ゴシック"/>
        <family val="3"/>
        <charset val="128"/>
      </rPr>
      <t>リリース管理プロセスを経た解決策を評価し、問題をクローズする</t>
    </r>
  </si>
  <si>
    <r>
      <rPr>
        <sz val="10"/>
        <rFont val="ＭＳ ゴシック"/>
        <family val="3"/>
        <charset val="128"/>
      </rPr>
      <t>変更要求の受付と記録</t>
    </r>
    <rPh sb="0" eb="2">
      <t>ヘンコウ</t>
    </rPh>
    <rPh sb="2" eb="4">
      <t>ヨウキュウ</t>
    </rPh>
    <rPh sb="5" eb="7">
      <t>ウケツ</t>
    </rPh>
    <rPh sb="8" eb="10">
      <t>キロク</t>
    </rPh>
    <phoneticPr fontId="2"/>
  </si>
  <si>
    <r>
      <rPr>
        <sz val="10"/>
        <rFont val="ＭＳ ゴシック"/>
        <family val="3"/>
        <charset val="128"/>
      </rPr>
      <t>変更要求を受け付け、記録する手順とフォーマットを定める</t>
    </r>
    <rPh sb="0" eb="2">
      <t>ヘンコウ</t>
    </rPh>
    <rPh sb="2" eb="4">
      <t>ヨウキュウ</t>
    </rPh>
    <rPh sb="5" eb="6">
      <t>ウ</t>
    </rPh>
    <rPh sb="7" eb="8">
      <t>ツ</t>
    </rPh>
    <rPh sb="10" eb="12">
      <t>キロク</t>
    </rPh>
    <rPh sb="14" eb="16">
      <t>テジュン</t>
    </rPh>
    <rPh sb="24" eb="25">
      <t>サダ</t>
    </rPh>
    <phoneticPr fontId="2"/>
  </si>
  <si>
    <r>
      <rPr>
        <sz val="10"/>
        <rFont val="ＭＳ ゴシック"/>
        <family val="3"/>
        <charset val="128"/>
      </rPr>
      <t>変更要求に必要な情報がすべて網羅されていることを確認し、受付または却下を判断する</t>
    </r>
    <rPh sb="0" eb="2">
      <t>ヘンコウ</t>
    </rPh>
    <rPh sb="2" eb="4">
      <t>ヨウキュウ</t>
    </rPh>
    <rPh sb="5" eb="7">
      <t>ヒツヨウ</t>
    </rPh>
    <rPh sb="8" eb="10">
      <t>ジョウホウ</t>
    </rPh>
    <rPh sb="14" eb="16">
      <t>モウラ</t>
    </rPh>
    <rPh sb="24" eb="26">
      <t>カクニン</t>
    </rPh>
    <rPh sb="28" eb="30">
      <t>ウケツケ</t>
    </rPh>
    <rPh sb="33" eb="35">
      <t>キャッカ</t>
    </rPh>
    <rPh sb="36" eb="38">
      <t>ハンダン</t>
    </rPh>
    <phoneticPr fontId="2"/>
  </si>
  <si>
    <r>
      <rPr>
        <sz val="10"/>
        <rFont val="ＭＳ ゴシック"/>
        <family val="3"/>
        <charset val="128"/>
      </rPr>
      <t>変更要求の影響範囲、影響の大きさ、変更の緊急度、優先度等を識別する</t>
    </r>
    <rPh sb="0" eb="2">
      <t>ヘンコウ</t>
    </rPh>
    <rPh sb="2" eb="4">
      <t>ヨウキュウ</t>
    </rPh>
    <rPh sb="5" eb="7">
      <t>エイキョウ</t>
    </rPh>
    <rPh sb="7" eb="9">
      <t>ハンイ</t>
    </rPh>
    <rPh sb="10" eb="12">
      <t>エイキョウ</t>
    </rPh>
    <rPh sb="13" eb="14">
      <t>オオ</t>
    </rPh>
    <rPh sb="17" eb="19">
      <t>ヘンコウ</t>
    </rPh>
    <rPh sb="20" eb="23">
      <t>キンキュウド</t>
    </rPh>
    <rPh sb="24" eb="27">
      <t>ユウセンド</t>
    </rPh>
    <rPh sb="27" eb="28">
      <t>ナド</t>
    </rPh>
    <rPh sb="29" eb="31">
      <t>シキベツ</t>
    </rPh>
    <phoneticPr fontId="2"/>
  </si>
  <si>
    <r>
      <rPr>
        <sz val="10"/>
        <rFont val="ＭＳ ゴシック"/>
        <family val="3"/>
        <charset val="128"/>
      </rPr>
      <t>変更の実施</t>
    </r>
  </si>
  <si>
    <r>
      <rPr>
        <sz val="10"/>
        <rFont val="ＭＳ ゴシック"/>
        <family val="3"/>
        <charset val="128"/>
      </rPr>
      <t>変更の実施、リリースおよび変更に失敗した際の修復の計画立案とスケジューリングを行う</t>
    </r>
    <rPh sb="0" eb="2">
      <t>ヘンコウ</t>
    </rPh>
    <rPh sb="3" eb="5">
      <t>ジッシ</t>
    </rPh>
    <rPh sb="13" eb="15">
      <t>ヘンコウ</t>
    </rPh>
    <rPh sb="16" eb="18">
      <t>シッパイ</t>
    </rPh>
    <rPh sb="20" eb="21">
      <t>サイ</t>
    </rPh>
    <rPh sb="22" eb="24">
      <t>シュウフク</t>
    </rPh>
    <rPh sb="25" eb="27">
      <t>ケイカク</t>
    </rPh>
    <rPh sb="27" eb="29">
      <t>リツアン</t>
    </rPh>
    <rPh sb="39" eb="40">
      <t>オコナ</t>
    </rPh>
    <phoneticPr fontId="2"/>
  </si>
  <si>
    <r>
      <rPr>
        <sz val="10"/>
        <rFont val="ＭＳ ゴシック"/>
        <family val="3"/>
        <charset val="128"/>
      </rPr>
      <t>変更の影響とリスクに応じた、しかるべき関係者に変更・テストの認可を得る</t>
    </r>
    <rPh sb="0" eb="2">
      <t>ヘンコウ</t>
    </rPh>
    <rPh sb="3" eb="5">
      <t>エイキョウ</t>
    </rPh>
    <rPh sb="10" eb="11">
      <t>オウ</t>
    </rPh>
    <rPh sb="19" eb="22">
      <t>カンケイシャ</t>
    </rPh>
    <rPh sb="23" eb="25">
      <t>ヘンコウ</t>
    </rPh>
    <rPh sb="30" eb="32">
      <t>ニンカ</t>
    </rPh>
    <rPh sb="33" eb="34">
      <t>エ</t>
    </rPh>
    <phoneticPr fontId="2"/>
  </si>
  <si>
    <r>
      <rPr>
        <sz val="10"/>
        <rFont val="ＭＳ ゴシック"/>
        <family val="3"/>
        <charset val="128"/>
      </rPr>
      <t>標準的な変更を、事前に決められた手順に基づき実施する</t>
    </r>
  </si>
  <si>
    <r>
      <rPr>
        <sz val="10"/>
        <rFont val="ＭＳ ゴシック"/>
        <family val="3"/>
        <charset val="128"/>
      </rPr>
      <t>変更の評価</t>
    </r>
  </si>
  <si>
    <r>
      <rPr>
        <sz val="10"/>
        <rFont val="ＭＳ ゴシック"/>
        <family val="3"/>
        <charset val="128"/>
      </rPr>
      <t>顧客の要件、コストの削減、性能の向上等、変更によって期待される効果が実現されていることを検証し、客観的な証拠を提示する</t>
    </r>
    <rPh sb="0" eb="2">
      <t>コキャク</t>
    </rPh>
    <rPh sb="3" eb="5">
      <t>ヨウケン</t>
    </rPh>
    <rPh sb="10" eb="12">
      <t>サクゲン</t>
    </rPh>
    <rPh sb="13" eb="15">
      <t>セイノウ</t>
    </rPh>
    <rPh sb="16" eb="18">
      <t>コウジョウ</t>
    </rPh>
    <rPh sb="18" eb="19">
      <t>ナド</t>
    </rPh>
    <rPh sb="20" eb="22">
      <t>ヘンコウ</t>
    </rPh>
    <rPh sb="26" eb="28">
      <t>キタイ</t>
    </rPh>
    <rPh sb="31" eb="33">
      <t>コウカ</t>
    </rPh>
    <rPh sb="34" eb="36">
      <t>ジツゲン</t>
    </rPh>
    <rPh sb="44" eb="46">
      <t>ケンショウ</t>
    </rPh>
    <rPh sb="48" eb="51">
      <t>キャッカンテキ</t>
    </rPh>
    <rPh sb="52" eb="54">
      <t>ショウコ</t>
    </rPh>
    <rPh sb="55" eb="57">
      <t>テイジ</t>
    </rPh>
    <phoneticPr fontId="2"/>
  </si>
  <si>
    <r>
      <rPr>
        <sz val="10"/>
        <rFont val="ＭＳ ゴシック"/>
        <family val="3"/>
        <charset val="128"/>
      </rPr>
      <t>変更による意図しない影響を明確にし、フィードバックを行う</t>
    </r>
    <rPh sb="0" eb="2">
      <t>ヘンコウ</t>
    </rPh>
    <rPh sb="5" eb="7">
      <t>イト</t>
    </rPh>
    <rPh sb="10" eb="12">
      <t>エイキョウ</t>
    </rPh>
    <rPh sb="13" eb="15">
      <t>メイカク</t>
    </rPh>
    <rPh sb="26" eb="27">
      <t>オコナ</t>
    </rPh>
    <phoneticPr fontId="2"/>
  </si>
  <si>
    <r>
      <rPr>
        <sz val="10"/>
        <rFont val="ＭＳ ゴシック"/>
        <family val="3"/>
        <charset val="128"/>
      </rPr>
      <t>リスク・プロファイル、逸脱レポート、推奨事項、検定記述書からなる評価レポートを作成する</t>
    </r>
    <rPh sb="11" eb="13">
      <t>イツダツ</t>
    </rPh>
    <rPh sb="18" eb="20">
      <t>スイショウ</t>
    </rPh>
    <rPh sb="20" eb="22">
      <t>ジコウ</t>
    </rPh>
    <rPh sb="23" eb="25">
      <t>ケンテイ</t>
    </rPh>
    <rPh sb="25" eb="28">
      <t>キジュツショ</t>
    </rPh>
    <rPh sb="32" eb="34">
      <t>ヒョウカ</t>
    </rPh>
    <rPh sb="39" eb="41">
      <t>サクセイ</t>
    </rPh>
    <phoneticPr fontId="2"/>
  </si>
  <si>
    <r>
      <rPr>
        <sz val="10"/>
        <rFont val="ＭＳ ゴシック"/>
        <family val="3"/>
        <charset val="128"/>
      </rPr>
      <t>変更のレビューとクローズ</t>
    </r>
  </si>
  <si>
    <r>
      <rPr>
        <sz val="10"/>
        <rFont val="ＭＳ ゴシック"/>
        <family val="3"/>
        <charset val="128"/>
      </rPr>
      <t>変更の効果、変更後の性能、リスク等に関して、要求元やステークホルダによるレビューを行う</t>
    </r>
    <rPh sb="41" eb="42">
      <t>オコナ</t>
    </rPh>
    <phoneticPr fontId="2"/>
  </si>
  <si>
    <r>
      <rPr>
        <sz val="10"/>
        <rFont val="ＭＳ ゴシック"/>
        <family val="3"/>
        <charset val="128"/>
      </rPr>
      <t>変更がその達成目標に到達していない場合、必要な処置を検討し、決定する</t>
    </r>
    <rPh sb="0" eb="2">
      <t>ヘンコウ</t>
    </rPh>
    <rPh sb="5" eb="7">
      <t>タッセイ</t>
    </rPh>
    <rPh sb="7" eb="9">
      <t>モクヒョウ</t>
    </rPh>
    <rPh sb="10" eb="12">
      <t>トウタツ</t>
    </rPh>
    <rPh sb="17" eb="19">
      <t>バアイ</t>
    </rPh>
    <rPh sb="20" eb="22">
      <t>ヒツヨウ</t>
    </rPh>
    <rPh sb="23" eb="25">
      <t>ショチ</t>
    </rPh>
    <rPh sb="26" eb="28">
      <t>ケントウ</t>
    </rPh>
    <rPh sb="30" eb="32">
      <t>ケッテイ</t>
    </rPh>
    <phoneticPr fontId="2"/>
  </si>
  <si>
    <r>
      <rPr>
        <sz val="10"/>
        <rFont val="ＭＳ ゴシック"/>
        <family val="3"/>
        <charset val="128"/>
      </rPr>
      <t>変更がその達成目標に到達し、要求元やステークホルダの合意が得られた場合、変更のクローズを記録する</t>
    </r>
    <rPh sb="0" eb="2">
      <t>ヘンコウ</t>
    </rPh>
    <rPh sb="5" eb="7">
      <t>タッセイ</t>
    </rPh>
    <rPh sb="7" eb="9">
      <t>モクヒョウ</t>
    </rPh>
    <rPh sb="10" eb="12">
      <t>トウタツ</t>
    </rPh>
    <rPh sb="14" eb="16">
      <t>ヨウキュウ</t>
    </rPh>
    <rPh sb="16" eb="17">
      <t>モト</t>
    </rPh>
    <rPh sb="26" eb="28">
      <t>ゴウイ</t>
    </rPh>
    <rPh sb="29" eb="30">
      <t>エ</t>
    </rPh>
    <rPh sb="33" eb="35">
      <t>バアイ</t>
    </rPh>
    <rPh sb="36" eb="38">
      <t>ヘンコウ</t>
    </rPh>
    <rPh sb="44" eb="46">
      <t>キロク</t>
    </rPh>
    <phoneticPr fontId="2"/>
  </si>
  <si>
    <r>
      <rPr>
        <sz val="10"/>
        <rFont val="ＭＳ ゴシック"/>
        <family val="3"/>
        <charset val="128"/>
      </rPr>
      <t>構成管理の計画策定と設計</t>
    </r>
  </si>
  <si>
    <r>
      <rPr>
        <sz val="10"/>
        <rFont val="ＭＳ ゴシック"/>
        <family val="3"/>
        <charset val="128"/>
      </rPr>
      <t>構成管理の目的、適用範囲、達成目標や役割責任を明らかにし、管理計画を作成する</t>
    </r>
  </si>
  <si>
    <r>
      <rPr>
        <sz val="10"/>
        <rFont val="ＭＳ ゴシック"/>
        <family val="3"/>
        <charset val="128"/>
      </rPr>
      <t>構成品目（</t>
    </r>
    <r>
      <rPr>
        <sz val="10"/>
        <rFont val="Arial"/>
        <family val="2"/>
      </rPr>
      <t>CI</t>
    </r>
    <r>
      <rPr>
        <sz val="10"/>
        <rFont val="ＭＳ ゴシック"/>
        <family val="3"/>
        <charset val="128"/>
      </rPr>
      <t>）の命名規約、細かさの度合い、属性を定める</t>
    </r>
    <rPh sb="2" eb="4">
      <t>ヒンモク</t>
    </rPh>
    <phoneticPr fontId="7"/>
  </si>
  <si>
    <r>
      <rPr>
        <sz val="10"/>
        <rFont val="ＭＳ ゴシック"/>
        <family val="3"/>
        <charset val="128"/>
      </rPr>
      <t>構成管理の目的に応じた必要な機能に基づき、</t>
    </r>
    <r>
      <rPr>
        <sz val="10"/>
        <rFont val="Arial"/>
        <family val="2"/>
      </rPr>
      <t>CMDB</t>
    </r>
    <r>
      <rPr>
        <sz val="10"/>
        <rFont val="ＭＳ ゴシック"/>
        <family val="3"/>
        <charset val="128"/>
      </rPr>
      <t>（構成管理データベース）や</t>
    </r>
    <r>
      <rPr>
        <sz val="10"/>
        <rFont val="Arial"/>
        <family val="2"/>
      </rPr>
      <t>DSL</t>
    </r>
    <r>
      <rPr>
        <sz val="10"/>
        <rFont val="ＭＳ ゴシック"/>
        <family val="3"/>
        <charset val="128"/>
      </rPr>
      <t>（確定版ソフトウェアのライブラリ）等の構成管理システムを選定する</t>
    </r>
  </si>
  <si>
    <r>
      <rPr>
        <sz val="10"/>
        <rFont val="ＭＳ ゴシック"/>
        <family val="3"/>
        <charset val="128"/>
      </rPr>
      <t>構成管理の実施</t>
    </r>
  </si>
  <si>
    <r>
      <rPr>
        <sz val="10"/>
        <rFont val="ＭＳ ゴシック"/>
        <family val="3"/>
        <charset val="128"/>
      </rPr>
      <t>構成品目（</t>
    </r>
    <r>
      <rPr>
        <sz val="10"/>
        <rFont val="Arial"/>
        <family val="2"/>
      </rPr>
      <t>CI</t>
    </r>
    <r>
      <rPr>
        <sz val="10"/>
        <rFont val="ＭＳ ゴシック"/>
        <family val="3"/>
        <charset val="128"/>
      </rPr>
      <t>）を分類、識別し、登録する</t>
    </r>
  </si>
  <si>
    <r>
      <t>CMDB</t>
    </r>
    <r>
      <rPr>
        <sz val="10"/>
        <rFont val="ＭＳ ゴシック"/>
        <family val="3"/>
        <charset val="128"/>
      </rPr>
      <t>（構成管理データベース）内を定期的にチェックし、構成品目（</t>
    </r>
    <r>
      <rPr>
        <sz val="10"/>
        <rFont val="Arial"/>
        <family val="2"/>
      </rPr>
      <t>CI</t>
    </r>
    <r>
      <rPr>
        <sz val="10"/>
        <rFont val="ＭＳ ゴシック"/>
        <family val="3"/>
        <charset val="128"/>
      </rPr>
      <t>）の情報を正しい状態に維持管理する</t>
    </r>
    <rPh sb="5" eb="7">
      <t>コウセイ</t>
    </rPh>
    <rPh sb="7" eb="9">
      <t>カンリ</t>
    </rPh>
    <rPh sb="30" eb="32">
      <t>ヒンモク</t>
    </rPh>
    <phoneticPr fontId="7"/>
  </si>
  <si>
    <r>
      <rPr>
        <sz val="10"/>
        <rFont val="ＭＳ ゴシック"/>
        <family val="3"/>
        <charset val="128"/>
      </rPr>
      <t>管理している構成品目（</t>
    </r>
    <r>
      <rPr>
        <sz val="10"/>
        <rFont val="Arial"/>
        <family val="2"/>
      </rPr>
      <t>CI</t>
    </r>
    <r>
      <rPr>
        <sz val="10"/>
        <rFont val="ＭＳ ゴシック"/>
        <family val="3"/>
        <charset val="128"/>
      </rPr>
      <t>）の現バージョンと変更履歴、ステータスを取りまとめた報告書を発行する</t>
    </r>
  </si>
  <si>
    <r>
      <rPr>
        <sz val="10"/>
        <rFont val="ＭＳ ゴシック"/>
        <family val="3"/>
        <charset val="128"/>
      </rPr>
      <t>障害対応</t>
    </r>
  </si>
  <si>
    <r>
      <rPr>
        <sz val="10"/>
        <rFont val="ＭＳ ゴシック"/>
        <family val="3"/>
        <charset val="128"/>
      </rPr>
      <t>エラーメッセージやエラーログ、データの状態等からシステムの状況を把握し、影響範囲を特定する</t>
    </r>
  </si>
  <si>
    <r>
      <rPr>
        <sz val="10"/>
        <rFont val="ＭＳ ゴシック"/>
        <family val="3"/>
        <charset val="128"/>
      </rPr>
      <t>業務を再開するための暫定処置を施す</t>
    </r>
  </si>
  <si>
    <r>
      <rPr>
        <sz val="10"/>
        <rFont val="ＭＳ ゴシック"/>
        <family val="3"/>
        <charset val="128"/>
      </rPr>
      <t>発生した障害を保守部門へエスカレーションする</t>
    </r>
    <rPh sb="0" eb="2">
      <t>ハッセイ</t>
    </rPh>
    <rPh sb="4" eb="6">
      <t>ショウガイ</t>
    </rPh>
    <rPh sb="7" eb="9">
      <t>ホシュ</t>
    </rPh>
    <rPh sb="9" eb="11">
      <t>ブモン</t>
    </rPh>
    <phoneticPr fontId="4"/>
  </si>
  <si>
    <r>
      <rPr>
        <sz val="10"/>
        <rFont val="ＭＳ ゴシック"/>
        <family val="3"/>
        <charset val="128"/>
      </rPr>
      <t>保守部門が障害の原因を特定し、本来あるべき状態になるように恒久対応を施すことを支援する</t>
    </r>
  </si>
  <si>
    <r>
      <rPr>
        <sz val="10"/>
        <rFont val="ＭＳ ゴシック"/>
        <family val="3"/>
        <charset val="128"/>
      </rPr>
      <t>障害管理報告書の内容を理解し、問題が発生した際に、過去の障害対応にさかのぼって調査、対応する</t>
    </r>
  </si>
  <si>
    <r>
      <rPr>
        <sz val="10"/>
        <rFont val="ＭＳ ゴシック"/>
        <family val="3"/>
        <charset val="128"/>
      </rPr>
      <t>障害記録・再発防止</t>
    </r>
  </si>
  <si>
    <r>
      <rPr>
        <sz val="10"/>
        <rFont val="ＭＳ ゴシック"/>
        <family val="3"/>
        <charset val="128"/>
      </rPr>
      <t>障害の情報をナレッジ化し、再発防止に努める</t>
    </r>
  </si>
  <si>
    <r>
      <rPr>
        <sz val="10"/>
        <rFont val="ＭＳ ゴシック"/>
        <family val="3"/>
        <charset val="128"/>
      </rPr>
      <t>障害発生時の状況や解決に至るまでのプロセスを記録し、障害管理報告書を作成する</t>
    </r>
  </si>
  <si>
    <r>
      <rPr>
        <sz val="10"/>
        <rFont val="ＭＳ ゴシック"/>
        <family val="3"/>
        <charset val="128"/>
      </rPr>
      <t>過去の障害対応の記録に基づき、将来起こり得る障害を想定した対応マニュアルや復旧手順書を作成する</t>
    </r>
  </si>
  <si>
    <r>
      <rPr>
        <sz val="10"/>
        <rFont val="ＭＳ ゴシック"/>
        <family val="3"/>
        <charset val="128"/>
      </rPr>
      <t>パフォーマンスとキャパシティの管理</t>
    </r>
  </si>
  <si>
    <r>
      <rPr>
        <sz val="10"/>
        <rFont val="ＭＳ ゴシック"/>
        <family val="3"/>
        <charset val="128"/>
      </rPr>
      <t>ハードウェアやソフトウェア等のリソースのキャパシティとパフォーマンスのデータを収集し分析する</t>
    </r>
  </si>
  <si>
    <r>
      <rPr>
        <sz val="10"/>
        <rFont val="ＭＳ ゴシック"/>
        <family val="3"/>
        <charset val="128"/>
      </rPr>
      <t>収集したデータからキャパシティおよびパフォーマンスの傾向をとらえ、しきい値や例外条件を設定する</t>
    </r>
  </si>
  <si>
    <r>
      <rPr>
        <sz val="10"/>
        <rFont val="ＭＳ ゴシック"/>
        <family val="3"/>
        <charset val="128"/>
      </rPr>
      <t>キャパシティの最適化やパフォーマンスの向上を実現するために変更箇所を検討し、変更策を決定する</t>
    </r>
  </si>
  <si>
    <r>
      <rPr>
        <sz val="10"/>
        <rFont val="ＭＳ ゴシック"/>
        <family val="3"/>
        <charset val="128"/>
      </rPr>
      <t>チューニングにより特定された構成品目（</t>
    </r>
    <r>
      <rPr>
        <sz val="10"/>
        <rFont val="Arial"/>
        <family val="2"/>
      </rPr>
      <t>CI</t>
    </r>
    <r>
      <rPr>
        <sz val="10"/>
        <rFont val="ＭＳ ゴシック"/>
        <family val="3"/>
        <charset val="128"/>
      </rPr>
      <t>）の変更を変更管理プロセスへ申請する</t>
    </r>
  </si>
  <si>
    <r>
      <rPr>
        <sz val="10"/>
        <rFont val="ＭＳ ゴシック"/>
        <family val="3"/>
        <charset val="128"/>
      </rPr>
      <t>処理量や処理内容に対して評価を行い、サービス性能が今後どうなるかをシミュレーションする</t>
    </r>
  </si>
  <si>
    <r>
      <rPr>
        <sz val="10"/>
        <rFont val="ＭＳ ゴシック"/>
        <family val="3"/>
        <charset val="128"/>
      </rPr>
      <t>ハードウェアの管理</t>
    </r>
  </si>
  <si>
    <r>
      <rPr>
        <sz val="10"/>
        <rFont val="ＭＳ ゴシック"/>
        <family val="3"/>
        <charset val="128"/>
      </rPr>
      <t>安全性、信頼性、拡張性、性能を確保するために、ハードウェアの更新を提案する</t>
    </r>
  </si>
  <si>
    <r>
      <rPr>
        <sz val="10"/>
        <rFont val="ＭＳ ゴシック"/>
        <family val="3"/>
        <charset val="128"/>
      </rPr>
      <t>ハードウェア資源管理のツールと仕組みを導入する</t>
    </r>
  </si>
  <si>
    <r>
      <rPr>
        <sz val="10"/>
        <rFont val="ＭＳ ゴシック"/>
        <family val="3"/>
        <charset val="128"/>
      </rPr>
      <t>ハードウェア資源管理の仕組みを運用する</t>
    </r>
  </si>
  <si>
    <r>
      <rPr>
        <sz val="10"/>
        <rFont val="ＭＳ ゴシック"/>
        <family val="3"/>
        <charset val="128"/>
      </rPr>
      <t>ハードウェア資源管理を行う体制や役割を定める</t>
    </r>
  </si>
  <si>
    <r>
      <rPr>
        <sz val="10"/>
        <rFont val="ＭＳ ゴシック"/>
        <family val="3"/>
        <charset val="128"/>
      </rPr>
      <t>ソフトウェアの管理</t>
    </r>
  </si>
  <si>
    <r>
      <rPr>
        <sz val="10"/>
        <rFont val="ＭＳ ゴシック"/>
        <family val="3"/>
        <charset val="128"/>
      </rPr>
      <t>安全性、信頼性、拡張性、性能を確保するために、ソフトウェアの更新を提案する</t>
    </r>
  </si>
  <si>
    <r>
      <rPr>
        <sz val="10"/>
        <rFont val="ＭＳ ゴシック"/>
        <family val="3"/>
        <charset val="128"/>
      </rPr>
      <t>ソフトウェア資源管理のツールと仕組みを導入する</t>
    </r>
  </si>
  <si>
    <r>
      <rPr>
        <sz val="10"/>
        <rFont val="ＭＳ ゴシック"/>
        <family val="3"/>
        <charset val="128"/>
      </rPr>
      <t>ソフトウェア資源管理の仕組みを運用する</t>
    </r>
  </si>
  <si>
    <r>
      <rPr>
        <sz val="10"/>
        <rFont val="ＭＳ ゴシック"/>
        <family val="3"/>
        <charset val="128"/>
      </rPr>
      <t>ソフトウェア資源管理を行う体制や役割を定める</t>
    </r>
  </si>
  <si>
    <r>
      <rPr>
        <sz val="10"/>
        <rFont val="ＭＳ ゴシック"/>
        <family val="3"/>
        <charset val="128"/>
      </rPr>
      <t>データの管理</t>
    </r>
  </si>
  <si>
    <r>
      <rPr>
        <sz val="10"/>
        <rFont val="ＭＳ ゴシック"/>
        <family val="3"/>
        <charset val="128"/>
      </rPr>
      <t>バックアップ対象の特性やデータ量、処理時間等により、記録媒体やバックアップサイクル等を決定する</t>
    </r>
  </si>
  <si>
    <r>
      <rPr>
        <sz val="10"/>
        <rFont val="ＭＳ ゴシック"/>
        <family val="3"/>
        <charset val="128"/>
      </rPr>
      <t>バックアップとリストアの所要時間を踏まえて、全体バックアップと差分バックアップのサイクルを設定する</t>
    </r>
  </si>
  <si>
    <r>
      <rPr>
        <sz val="10"/>
        <rFont val="ＭＳ ゴシック"/>
        <family val="3"/>
        <charset val="128"/>
      </rPr>
      <t>記録媒体の適切な管理方法と管理場所を提案する</t>
    </r>
  </si>
  <si>
    <r>
      <rPr>
        <sz val="10"/>
        <rFont val="ＭＳ ゴシック"/>
        <family val="3"/>
        <charset val="128"/>
      </rPr>
      <t>データを保全するためにバックアップ・リカバリの運用を実施する</t>
    </r>
  </si>
  <si>
    <r>
      <rPr>
        <sz val="10"/>
        <rFont val="ＭＳ ゴシック"/>
        <family val="3"/>
        <charset val="128"/>
      </rPr>
      <t>データ量を定期的に測定し、不要データの廃棄やディスク容量の増強を図る</t>
    </r>
  </si>
  <si>
    <r>
      <rPr>
        <sz val="10"/>
        <rFont val="ＭＳ ゴシック"/>
        <family val="3"/>
        <charset val="128"/>
      </rPr>
      <t>ネットワーク資源の管理</t>
    </r>
  </si>
  <si>
    <r>
      <rPr>
        <sz val="10"/>
        <rFont val="ＭＳ ゴシック"/>
        <family val="3"/>
        <charset val="128"/>
      </rPr>
      <t>安全性、信頼性、拡張性、性能を確保するためにネットワークの更新を提案する</t>
    </r>
  </si>
  <si>
    <r>
      <rPr>
        <sz val="10"/>
        <rFont val="ＭＳ ゴシック"/>
        <family val="3"/>
        <charset val="128"/>
      </rPr>
      <t>ネットワーク資源管理のツールと仕組みを導入する</t>
    </r>
  </si>
  <si>
    <r>
      <rPr>
        <sz val="10"/>
        <rFont val="ＭＳ ゴシック"/>
        <family val="3"/>
        <charset val="128"/>
      </rPr>
      <t>ネットワーク資源管理の仕組みを運用する</t>
    </r>
  </si>
  <si>
    <r>
      <rPr>
        <sz val="10"/>
        <rFont val="ＭＳ ゴシック"/>
        <family val="3"/>
        <charset val="128"/>
      </rPr>
      <t>ネットワーク資源管理を行う体制や役割を定める</t>
    </r>
  </si>
  <si>
    <r>
      <rPr>
        <sz val="10"/>
        <rFont val="ＭＳ ゴシック"/>
        <family val="3"/>
        <charset val="128"/>
      </rPr>
      <t>事故の検知</t>
    </r>
  </si>
  <si>
    <r>
      <rPr>
        <sz val="10"/>
        <rFont val="ＭＳ ゴシック"/>
        <family val="3"/>
        <charset val="128"/>
      </rPr>
      <t>ログファイルを定期的にチェックし、セキュリティ事故を検知する</t>
    </r>
  </si>
  <si>
    <r>
      <rPr>
        <sz val="10"/>
        <rFont val="ＭＳ ゴシック"/>
        <family val="3"/>
        <charset val="128"/>
      </rPr>
      <t>システムの整合性を定期的にチェックし、セキュリティ事故を検知する</t>
    </r>
  </si>
  <si>
    <r>
      <rPr>
        <sz val="10"/>
        <rFont val="ＭＳ ゴシック"/>
        <family val="3"/>
        <charset val="128"/>
      </rPr>
      <t>自動ツールを駆使し、不正侵入を検知する</t>
    </r>
  </si>
  <si>
    <r>
      <rPr>
        <sz val="10"/>
        <rFont val="ＭＳ ゴシック"/>
        <family val="3"/>
        <charset val="128"/>
      </rPr>
      <t>事故の初動処理</t>
    </r>
  </si>
  <si>
    <r>
      <rPr>
        <sz val="10"/>
        <rFont val="ＭＳ ゴシック"/>
        <family val="3"/>
        <charset val="128"/>
      </rPr>
      <t>事故発生時の情報システム責任者や関係部門への連絡を定められた手続通りに行う</t>
    </r>
  </si>
  <si>
    <r>
      <rPr>
        <sz val="10"/>
        <rFont val="ＭＳ ゴシック"/>
        <family val="3"/>
        <charset val="128"/>
      </rPr>
      <t>事故の影響の大きさと範囲を想定して処置の優先順位を付け、被害拡大を回避する処置を行う</t>
    </r>
  </si>
  <si>
    <r>
      <rPr>
        <sz val="10"/>
        <rFont val="ＭＳ ゴシック"/>
        <family val="3"/>
        <charset val="128"/>
      </rPr>
      <t>事故に対する初動処理を記録し、報告する</t>
    </r>
  </si>
  <si>
    <r>
      <rPr>
        <sz val="10"/>
        <rFont val="ＭＳ ゴシック"/>
        <family val="3"/>
        <charset val="128"/>
      </rPr>
      <t>事故の分析</t>
    </r>
  </si>
  <si>
    <r>
      <rPr>
        <sz val="10"/>
        <rFont val="ＭＳ ゴシック"/>
        <family val="3"/>
        <charset val="128"/>
      </rPr>
      <t>事故の被害の範囲を識別する</t>
    </r>
    <rPh sb="0" eb="2">
      <t>ジコ</t>
    </rPh>
    <phoneticPr fontId="7"/>
  </si>
  <si>
    <r>
      <rPr>
        <sz val="10"/>
        <rFont val="ＭＳ ゴシック"/>
        <family val="3"/>
        <charset val="128"/>
      </rPr>
      <t>セキュリティホール情報やセキュリティ勧告、パッチ情報の最新情報を得て事故の分析を行う</t>
    </r>
  </si>
  <si>
    <r>
      <rPr>
        <sz val="10"/>
        <rFont val="ＭＳ ゴシック"/>
        <family val="3"/>
        <charset val="128"/>
      </rPr>
      <t>事故の原因を特定する</t>
    </r>
  </si>
  <si>
    <r>
      <rPr>
        <sz val="10"/>
        <rFont val="ＭＳ ゴシック"/>
        <family val="3"/>
        <charset val="128"/>
      </rPr>
      <t>必要に応じてデジタルフォレンジックを行う</t>
    </r>
  </si>
  <si>
    <r>
      <rPr>
        <sz val="10"/>
        <rFont val="ＭＳ ゴシック"/>
        <family val="3"/>
        <charset val="128"/>
      </rPr>
      <t>事故からの復旧</t>
    </r>
  </si>
  <si>
    <r>
      <rPr>
        <sz val="10"/>
        <rFont val="ＭＳ ゴシック"/>
        <family val="3"/>
        <charset val="128"/>
      </rPr>
      <t>必要に応じてシステムの再編成を行う</t>
    </r>
  </si>
  <si>
    <r>
      <rPr>
        <sz val="10"/>
        <rFont val="ＭＳ ゴシック"/>
        <family val="3"/>
        <charset val="128"/>
      </rPr>
      <t>事故に対する対処と復旧の経過を記録する</t>
    </r>
  </si>
  <si>
    <r>
      <rPr>
        <sz val="10"/>
        <rFont val="ＭＳ ゴシック"/>
        <family val="3"/>
        <charset val="128"/>
      </rPr>
      <t>情報システム管理者およびユーザに事故からの復旧を通知する</t>
    </r>
  </si>
  <si>
    <r>
      <rPr>
        <sz val="10"/>
        <rFont val="ＭＳ ゴシック"/>
        <family val="3"/>
        <charset val="128"/>
      </rPr>
      <t>再発防止策の実施</t>
    </r>
  </si>
  <si>
    <r>
      <rPr>
        <sz val="10"/>
        <rFont val="ＭＳ ゴシック"/>
        <family val="3"/>
        <charset val="128"/>
      </rPr>
      <t>同じような事故に対する再発防止策を決定して実施する</t>
    </r>
  </si>
  <si>
    <r>
      <rPr>
        <sz val="10"/>
        <rFont val="ＭＳ ゴシック"/>
        <family val="3"/>
        <charset val="128"/>
      </rPr>
      <t>事故の再発防止のために、必要に応じてシステムの再構築を行う</t>
    </r>
  </si>
  <si>
    <r>
      <rPr>
        <sz val="10"/>
        <rFont val="ＭＳ ゴシック"/>
        <family val="3"/>
        <charset val="128"/>
      </rPr>
      <t>再発防止策に基づき、セキュリティの見直しを提言する</t>
    </r>
  </si>
  <si>
    <r>
      <rPr>
        <sz val="10"/>
        <rFont val="ＭＳ ゴシック"/>
        <family val="3"/>
        <charset val="128"/>
      </rPr>
      <t>セキュリティの評価</t>
    </r>
  </si>
  <si>
    <r>
      <rPr>
        <sz val="10"/>
        <rFont val="ＭＳ ゴシック"/>
        <family val="3"/>
        <charset val="128"/>
      </rPr>
      <t>侵入検査を行い、セキュリティポリシーの遵守状況を評価する</t>
    </r>
  </si>
  <si>
    <r>
      <rPr>
        <sz val="10"/>
        <rFont val="ＭＳ ゴシック"/>
        <family val="3"/>
        <charset val="128"/>
      </rPr>
      <t>侵入検査を継続的に実施する</t>
    </r>
  </si>
  <si>
    <r>
      <rPr>
        <sz val="10"/>
        <rFont val="ＭＳ ゴシック"/>
        <family val="3"/>
        <charset val="128"/>
      </rPr>
      <t>侵入検査で不備のある場合に対策を行う</t>
    </r>
  </si>
  <si>
    <r>
      <rPr>
        <sz val="10"/>
        <rFont val="ＭＳ ゴシック"/>
        <family val="3"/>
        <charset val="128"/>
      </rPr>
      <t>セキュリティの評価情報に基づき、セキュリティの見直を提言する</t>
    </r>
  </si>
  <si>
    <r>
      <t>IoT</t>
    </r>
    <r>
      <rPr>
        <sz val="10"/>
        <rFont val="ＭＳ ゴシック"/>
        <family val="3"/>
        <charset val="128"/>
      </rPr>
      <t>システム監視と一次障害対応</t>
    </r>
    <rPh sb="7" eb="9">
      <t>カンシ</t>
    </rPh>
    <rPh sb="10" eb="12">
      <t>イチジ</t>
    </rPh>
    <rPh sb="12" eb="14">
      <t>ショウガイ</t>
    </rPh>
    <rPh sb="14" eb="16">
      <t>タイオウ</t>
    </rPh>
    <phoneticPr fontId="5"/>
  </si>
  <si>
    <r>
      <t>IoT</t>
    </r>
    <r>
      <rPr>
        <sz val="10"/>
        <rFont val="ＭＳ ゴシック"/>
        <family val="3"/>
        <charset val="128"/>
      </rPr>
      <t>システムの各構成間のトラフィックを監視する</t>
    </r>
    <rPh sb="11" eb="12">
      <t>カン</t>
    </rPh>
    <rPh sb="20" eb="22">
      <t>カンシ</t>
    </rPh>
    <phoneticPr fontId="5"/>
  </si>
  <si>
    <r>
      <t>IoT</t>
    </r>
    <r>
      <rPr>
        <sz val="10"/>
        <rFont val="ＭＳ ゴシック"/>
        <family val="3"/>
        <charset val="128"/>
      </rPr>
      <t>システムの各構成機器から正常、異常の通知を収集する</t>
    </r>
    <rPh sb="8" eb="9">
      <t>カク</t>
    </rPh>
    <rPh sb="9" eb="11">
      <t>コウセイ</t>
    </rPh>
    <rPh sb="11" eb="13">
      <t>キキ</t>
    </rPh>
    <rPh sb="15" eb="17">
      <t>セイジョウ</t>
    </rPh>
    <rPh sb="18" eb="20">
      <t>イジョウ</t>
    </rPh>
    <rPh sb="21" eb="23">
      <t>ツウチ</t>
    </rPh>
    <phoneticPr fontId="5"/>
  </si>
  <si>
    <r>
      <rPr>
        <sz val="10"/>
        <rFont val="ＭＳ ゴシック"/>
        <family val="3"/>
        <charset val="128"/>
      </rPr>
      <t>障害発生時の対応（一次障害対応）</t>
    </r>
  </si>
  <si>
    <r>
      <rPr>
        <sz val="10"/>
        <rFont val="ＭＳ ゴシック"/>
        <family val="3"/>
        <charset val="128"/>
      </rPr>
      <t>発生データ、検査ツール・機器、ナレッジデータ等を活用して障害箇所の特定、不具合状況の把握、障害または不具合の原因の判別を行う</t>
    </r>
  </si>
  <si>
    <r>
      <rPr>
        <sz val="10"/>
        <rFont val="ＭＳ ゴシック"/>
        <family val="3"/>
        <charset val="128"/>
      </rPr>
      <t>障害の原因を想定し、確実性を評価した上で、顧客に原因と復旧方法を説明する</t>
    </r>
  </si>
  <si>
    <r>
      <rPr>
        <sz val="10"/>
        <rFont val="ＭＳ ゴシック"/>
        <family val="3"/>
        <charset val="128"/>
      </rPr>
      <t>障害修復プランや回避策に従って障害修復・回避作業を行い、動作の確認を確認し、結果を報告する</t>
    </r>
  </si>
  <si>
    <r>
      <rPr>
        <sz val="10"/>
        <rFont val="ＭＳ ゴシック"/>
        <family val="3"/>
        <charset val="128"/>
      </rPr>
      <t>障害による影響の大きさ、修復の難易度や必要時間、抜本的な解決の必要性を判断し、適切にエスカレーションする</t>
    </r>
  </si>
  <si>
    <r>
      <rPr>
        <sz val="10"/>
        <rFont val="ＭＳ ゴシック"/>
        <family val="3"/>
        <charset val="128"/>
      </rPr>
      <t>関係部門を招集して対策会議を行い、早期解決を図るための体制と取り組みを統制する</t>
    </r>
  </si>
  <si>
    <r>
      <rPr>
        <sz val="10"/>
        <rFont val="ＭＳ ゴシック"/>
        <family val="3"/>
        <charset val="128"/>
      </rPr>
      <t>重大障害発生時の対応（二次障害対応、復旧対応）</t>
    </r>
  </si>
  <si>
    <r>
      <rPr>
        <sz val="10"/>
        <rFont val="ＭＳ ゴシック"/>
        <family val="3"/>
        <charset val="128"/>
      </rPr>
      <t>障害調査結果に応じて応援者への派遣要請・指示、水平展開の要否の判断、設計部門への応援、支援の依頼を行う</t>
    </r>
    <rPh sb="43" eb="45">
      <t>シエン</t>
    </rPh>
    <phoneticPr fontId="7"/>
  </si>
  <si>
    <r>
      <rPr>
        <sz val="10"/>
        <rFont val="ＭＳ ゴシック"/>
        <family val="3"/>
        <charset val="128"/>
      </rPr>
      <t>障害対応による業務影響度、重要障害報告書の作成を支援する</t>
    </r>
  </si>
  <si>
    <r>
      <rPr>
        <sz val="10"/>
        <rFont val="ＭＳ ゴシック"/>
        <family val="3"/>
        <charset val="128"/>
      </rPr>
      <t>システム改修までの障害対応を検討し、保守担当者に周知・徹底する</t>
    </r>
  </si>
  <si>
    <r>
      <rPr>
        <sz val="10"/>
        <rFont val="ＭＳ ゴシック"/>
        <family val="3"/>
        <charset val="128"/>
      </rPr>
      <t>顧客責任者にタイムリーな報告を行い、対応完了時に障害修復作業結果報告書を作成して説明する</t>
    </r>
  </si>
  <si>
    <r>
      <rPr>
        <sz val="10"/>
        <rFont val="ＭＳ ゴシック"/>
        <family val="3"/>
        <charset val="128"/>
      </rPr>
      <t>発生した障害の製品対応に必要な情報を把握し、関係者に通知する</t>
    </r>
  </si>
  <si>
    <r>
      <rPr>
        <sz val="10"/>
        <rFont val="ＭＳ ゴシック"/>
        <family val="3"/>
        <charset val="128"/>
      </rPr>
      <t>障害の根治（製品の対応）</t>
    </r>
  </si>
  <si>
    <r>
      <rPr>
        <sz val="10"/>
        <rFont val="ＭＳ ゴシック"/>
        <family val="3"/>
        <charset val="128"/>
      </rPr>
      <t>障害の解決が確認された製品（修正ソフトウェア）を適用して動作を確認する</t>
    </r>
  </si>
  <si>
    <r>
      <rPr>
        <sz val="10"/>
        <rFont val="ＭＳ ゴシック"/>
        <family val="3"/>
        <charset val="128"/>
      </rPr>
      <t>障害の根治の経過や結果を関係者に説明する</t>
    </r>
  </si>
  <si>
    <r>
      <rPr>
        <sz val="10"/>
        <rFont val="ＭＳ ゴシック"/>
        <family val="3"/>
        <charset val="128"/>
      </rPr>
      <t>障害とその対策をナレッジとして登録し、共有する</t>
    </r>
  </si>
  <si>
    <r>
      <rPr>
        <sz val="10"/>
        <rFont val="ＭＳ ゴシック"/>
        <family val="3"/>
        <charset val="128"/>
      </rPr>
      <t>障害発生の現地（顧客サイト）で障害の情報を収集し、対策を行う</t>
    </r>
  </si>
  <si>
    <r>
      <rPr>
        <sz val="10"/>
        <rFont val="ＭＳ ゴシック"/>
        <family val="3"/>
        <charset val="128"/>
      </rPr>
      <t>復旧作業に必要な要員を確保し、障害復旧の措置完了まで作業を指示、管理する</t>
    </r>
  </si>
  <si>
    <r>
      <t>IT</t>
    </r>
    <r>
      <rPr>
        <sz val="10"/>
        <rFont val="ＭＳ ゴシック"/>
        <family val="3"/>
        <charset val="128"/>
      </rPr>
      <t>システム評価指標による検証</t>
    </r>
  </si>
  <si>
    <r>
      <t>IT</t>
    </r>
    <r>
      <rPr>
        <sz val="10"/>
        <rFont val="ＭＳ ゴシック"/>
        <family val="3"/>
        <charset val="128"/>
      </rPr>
      <t>システムの定量的・定性的評価指標に基づき、定められた方法とタイミングで測定する</t>
    </r>
  </si>
  <si>
    <r>
      <t>IT</t>
    </r>
    <r>
      <rPr>
        <sz val="10"/>
        <rFont val="ＭＳ ゴシック"/>
        <family val="3"/>
        <charset val="128"/>
      </rPr>
      <t>システムの評価指標の実測値と目標値との差異分析を行い、評価する</t>
    </r>
  </si>
  <si>
    <r>
      <rPr>
        <sz val="10"/>
        <rFont val="ＭＳ ゴシック"/>
        <family val="3"/>
        <charset val="128"/>
      </rPr>
      <t>業務運用の定性的・定性的指標評価指標に基づき、定められた方法とタイミングで測定する</t>
    </r>
  </si>
  <si>
    <r>
      <rPr>
        <sz val="10"/>
        <rFont val="ＭＳ ゴシック"/>
        <family val="3"/>
        <charset val="128"/>
      </rPr>
      <t>業務運用の評価指標の実測値と目標値との差異分析を行い、評価する</t>
    </r>
  </si>
  <si>
    <r>
      <rPr>
        <sz val="10"/>
        <rFont val="ＭＳ ゴシック"/>
        <family val="3"/>
        <charset val="128"/>
      </rPr>
      <t>差異分析の結果をもとに、</t>
    </r>
    <r>
      <rPr>
        <sz val="10"/>
        <rFont val="Arial"/>
        <family val="2"/>
      </rPr>
      <t>IT</t>
    </r>
    <r>
      <rPr>
        <sz val="10"/>
        <rFont val="ＭＳ ゴシック"/>
        <family val="3"/>
        <charset val="128"/>
      </rPr>
      <t>活用担当者、</t>
    </r>
    <r>
      <rPr>
        <sz val="10"/>
        <rFont val="Arial"/>
        <family val="2"/>
      </rPr>
      <t>IT</t>
    </r>
    <r>
      <rPr>
        <sz val="10"/>
        <rFont val="ＭＳ ゴシック"/>
        <family val="3"/>
        <charset val="128"/>
      </rPr>
      <t>サービス提供者等の関係者にヒアリングを行い、設定指標の妥当性を評価する</t>
    </r>
  </si>
  <si>
    <r>
      <t>IT</t>
    </r>
    <r>
      <rPr>
        <sz val="10"/>
        <rFont val="ＭＳ ゴシック"/>
        <family val="3"/>
        <charset val="128"/>
      </rPr>
      <t>システム評価報告の成案化</t>
    </r>
  </si>
  <si>
    <r>
      <t>IT</t>
    </r>
    <r>
      <rPr>
        <sz val="10"/>
        <rFont val="ＭＳ ゴシック"/>
        <family val="3"/>
        <charset val="128"/>
      </rPr>
      <t>システムの評価結果から、課題の抽出とニーズ分析を行う</t>
    </r>
  </si>
  <si>
    <r>
      <rPr>
        <sz val="10"/>
        <rFont val="ＭＳ ゴシック"/>
        <family val="3"/>
        <charset val="128"/>
      </rPr>
      <t>業務運用の評価結果から、課題の抽出とニーズ分析を行う</t>
    </r>
  </si>
  <si>
    <r>
      <t>IT</t>
    </r>
    <r>
      <rPr>
        <sz val="10"/>
        <rFont val="ＭＳ ゴシック"/>
        <family val="3"/>
        <charset val="128"/>
      </rPr>
      <t>システムの評価結果、課題、ニーズおよび開発経験等を次期のシステム化構想やシステム化計画に反映できるように取りまとめる</t>
    </r>
  </si>
  <si>
    <r>
      <rPr>
        <sz val="10"/>
        <rFont val="ＭＳ ゴシック"/>
        <family val="3"/>
        <charset val="128"/>
      </rPr>
      <t>業務運用の評価結果、課題、ニーズおよび運用経験等を次期のシステム化構想やシステム化計画に反映できるように取りまとめる</t>
    </r>
  </si>
  <si>
    <r>
      <t>IT</t>
    </r>
    <r>
      <rPr>
        <sz val="10"/>
        <rFont val="ＭＳ ゴシック"/>
        <family val="3"/>
        <charset val="128"/>
      </rPr>
      <t>システムの企画・運用に関する評価結果を報告書に取りまとめ、組織体のルールに基づき承認を得る</t>
    </r>
  </si>
  <si>
    <r>
      <rPr>
        <sz val="10"/>
        <rFont val="ＭＳ ゴシック"/>
        <family val="3"/>
        <charset val="128"/>
      </rPr>
      <t>評価目標の設定</t>
    </r>
  </si>
  <si>
    <r>
      <t>IT</t>
    </r>
    <r>
      <rPr>
        <sz val="10"/>
        <rFont val="ＭＳ ゴシック"/>
        <family val="3"/>
        <charset val="128"/>
      </rPr>
      <t>戦略、サービス化対象業務および要件を把握し、</t>
    </r>
    <r>
      <rPr>
        <sz val="10"/>
        <rFont val="Arial"/>
        <family val="2"/>
      </rPr>
      <t>IT</t>
    </r>
    <r>
      <rPr>
        <sz val="10"/>
        <rFont val="ＭＳ ゴシック"/>
        <family val="3"/>
        <charset val="128"/>
      </rPr>
      <t>サービスマネジメントにおけるビジョンや目標を設定する</t>
    </r>
  </si>
  <si>
    <r>
      <rPr>
        <sz val="10"/>
        <rFont val="ＭＳ ゴシック"/>
        <family val="3"/>
        <charset val="128"/>
      </rPr>
      <t>現状システムの運用状況を評価し、サービス成熟度や運用管理における問題点を分析する</t>
    </r>
  </si>
  <si>
    <r>
      <t>IT</t>
    </r>
    <r>
      <rPr>
        <sz val="10"/>
        <rFont val="ＭＳ ゴシック"/>
        <family val="3"/>
        <charset val="128"/>
      </rPr>
      <t>サービスマネジメント目標や現状分析課題から</t>
    </r>
    <r>
      <rPr>
        <sz val="10"/>
        <rFont val="Arial"/>
        <family val="2"/>
      </rPr>
      <t>IT</t>
    </r>
    <r>
      <rPr>
        <sz val="10"/>
        <rFont val="ＭＳ ゴシック"/>
        <family val="3"/>
        <charset val="128"/>
      </rPr>
      <t>サービス改善提案を取りまとめる</t>
    </r>
  </si>
  <si>
    <r>
      <t>IT</t>
    </r>
    <r>
      <rPr>
        <sz val="10"/>
        <rFont val="ＭＳ ゴシック"/>
        <family val="3"/>
        <charset val="128"/>
      </rPr>
      <t>サービス改善提案の達成目標を定量的・定性的な指標として定める</t>
    </r>
  </si>
  <si>
    <r>
      <t>IT</t>
    </r>
    <r>
      <rPr>
        <sz val="10"/>
        <rFont val="ＭＳ ゴシック"/>
        <family val="3"/>
        <charset val="128"/>
      </rPr>
      <t>サービスの評価指標について、経営層やユーザ部門との合意形成を図る</t>
    </r>
  </si>
  <si>
    <r>
      <t>IT</t>
    </r>
    <r>
      <rPr>
        <sz val="10"/>
        <rFont val="ＭＳ ゴシック"/>
        <family val="3"/>
        <charset val="128"/>
      </rPr>
      <t>サービス評価指標による検証</t>
    </r>
  </si>
  <si>
    <r>
      <t>IT</t>
    </r>
    <r>
      <rPr>
        <sz val="10"/>
        <rFont val="ＭＳ ゴシック"/>
        <family val="3"/>
        <charset val="128"/>
      </rPr>
      <t>サービス評価報告の成案化</t>
    </r>
  </si>
  <si>
    <r>
      <rPr>
        <sz val="10"/>
        <rFont val="ＭＳ ゴシック"/>
        <family val="3"/>
        <charset val="128"/>
      </rPr>
      <t>課題の発見と新たな価値の創出</t>
    </r>
  </si>
  <si>
    <r>
      <rPr>
        <sz val="10"/>
        <rFont val="ＭＳ ゴシック"/>
        <family val="3"/>
        <charset val="128"/>
      </rPr>
      <t>利用状況を分析し、活用度の高い情報や機能の改善や利用されていない機能の廃止等、顧客視点でのサービス改善のための課題を把握する</t>
    </r>
  </si>
  <si>
    <r>
      <rPr>
        <sz val="10"/>
        <rFont val="ＭＳ ゴシック"/>
        <family val="3"/>
        <charset val="128"/>
      </rPr>
      <t>運用・保守プロセス（問題管理、障害対策、予防保守）から問題を識別し、トレンド分析等の分析を行ってシステムの弱点を洗い出す</t>
    </r>
    <rPh sb="0" eb="2">
      <t>ウンヨウ</t>
    </rPh>
    <phoneticPr fontId="5"/>
  </si>
  <si>
    <r>
      <rPr>
        <sz val="10"/>
        <rFont val="ＭＳ ゴシック"/>
        <family val="3"/>
        <charset val="128"/>
      </rPr>
      <t>把握した課題や洗い出した弱点に対し、提供機能の見直しや</t>
    </r>
    <r>
      <rPr>
        <sz val="10"/>
        <rFont val="Arial"/>
        <family val="2"/>
      </rPr>
      <t>IT</t>
    </r>
    <r>
      <rPr>
        <sz val="10"/>
        <rFont val="ＭＳ ゴシック"/>
        <family val="3"/>
        <charset val="128"/>
      </rPr>
      <t>サービスの改善を検討し、顧客への提案書としてまとめる</t>
    </r>
  </si>
  <si>
    <r>
      <rPr>
        <sz val="10"/>
        <rFont val="ＭＳ ゴシック"/>
        <family val="3"/>
        <charset val="128"/>
      </rPr>
      <t>見直し、改善の提案内容を顧客へ説明し、その価値を認めてもらい、改善活動の具現化に結び付ける</t>
    </r>
  </si>
  <si>
    <r>
      <rPr>
        <sz val="10"/>
        <rFont val="ＭＳ ゴシック"/>
        <family val="3"/>
        <charset val="128"/>
      </rPr>
      <t>タスク
小分類
コード</t>
    </r>
  </si>
  <si>
    <r>
      <rPr>
        <sz val="10"/>
        <rFont val="ＭＳ ゴシック"/>
        <family val="3"/>
        <charset val="128"/>
      </rPr>
      <t>タスク小分類</t>
    </r>
  </si>
  <si>
    <r>
      <t>IoT</t>
    </r>
    <r>
      <rPr>
        <sz val="10"/>
        <color rgb="FFFFFFFF"/>
        <rFont val="ＭＳ ゴシック"/>
        <family val="3"/>
        <charset val="128"/>
      </rPr>
      <t>システム・サービスのライフサイクル</t>
    </r>
  </si>
  <si>
    <r>
      <t>IoT</t>
    </r>
    <r>
      <rPr>
        <sz val="10"/>
        <color rgb="FFFFFFFF"/>
        <rFont val="ＭＳ ゴシック"/>
        <family val="3"/>
        <charset val="128"/>
      </rPr>
      <t>企画</t>
    </r>
  </si>
  <si>
    <r>
      <t>IoT</t>
    </r>
    <r>
      <rPr>
        <sz val="10"/>
        <color rgb="FFFFFFFF"/>
        <rFont val="ＭＳ ゴシック"/>
        <family val="3"/>
        <charset val="128"/>
      </rPr>
      <t>システム要件定義</t>
    </r>
  </si>
  <si>
    <r>
      <t>IoT</t>
    </r>
    <r>
      <rPr>
        <sz val="10"/>
        <color rgb="FFFFFFFF"/>
        <rFont val="ＭＳ ゴシック"/>
        <family val="3"/>
        <charset val="128"/>
      </rPr>
      <t>システム基本設計</t>
    </r>
  </si>
  <si>
    <r>
      <rPr>
        <sz val="10"/>
        <color rgb="FFFFFFFF"/>
        <rFont val="ＭＳ ゴシック"/>
        <family val="3"/>
        <charset val="128"/>
      </rPr>
      <t>システムテスト＞システムテスト計画策定</t>
    </r>
  </si>
  <si>
    <r>
      <rPr>
        <sz val="10"/>
        <color rgb="FFFFFFFF"/>
        <rFont val="ＭＳ ゴシック"/>
        <family val="3"/>
        <charset val="128"/>
      </rPr>
      <t>システムテスト＞システムテスト実施</t>
    </r>
  </si>
  <si>
    <r>
      <rPr>
        <sz val="10"/>
        <color rgb="FFFFFFFF"/>
        <rFont val="ＭＳ ゴシック"/>
        <family val="3"/>
        <charset val="128"/>
      </rPr>
      <t>セキュリティテスト＞セキュリティテスト計画策定</t>
    </r>
  </si>
  <si>
    <r>
      <rPr>
        <sz val="10"/>
        <color rgb="FFFFFFFF"/>
        <rFont val="ＭＳ ゴシック"/>
        <family val="3"/>
        <charset val="128"/>
      </rPr>
      <t>セキュリティテスト＞セキュリティテスト実施</t>
    </r>
  </si>
  <si>
    <r>
      <rPr>
        <sz val="10"/>
        <color rgb="FFFFFFFF"/>
        <rFont val="ＭＳ ゴシック"/>
        <family val="3"/>
        <charset val="128"/>
      </rPr>
      <t>セーフティテスト</t>
    </r>
  </si>
  <si>
    <r>
      <rPr>
        <sz val="10"/>
        <color rgb="FFFFFFFF"/>
        <rFont val="ＭＳ ゴシック"/>
        <family val="3"/>
        <charset val="128"/>
      </rPr>
      <t>実証実験と評価</t>
    </r>
  </si>
  <si>
    <r>
      <rPr>
        <sz val="10"/>
        <color rgb="FFFFFFFF"/>
        <rFont val="ＭＳ ゴシック"/>
        <family val="3"/>
        <charset val="128"/>
      </rPr>
      <t>移行設計</t>
    </r>
  </si>
  <si>
    <r>
      <rPr>
        <sz val="10"/>
        <color rgb="FFFFFFFF"/>
        <rFont val="ＭＳ ゴシック"/>
        <family val="3"/>
        <charset val="128"/>
      </rPr>
      <t>移行・導入（システムリリース）</t>
    </r>
  </si>
  <si>
    <r>
      <rPr>
        <sz val="10"/>
        <color rgb="FFFFFFFF"/>
        <rFont val="ＭＳ ゴシック"/>
        <family val="3"/>
        <charset val="128"/>
      </rPr>
      <t>導入</t>
    </r>
  </si>
  <si>
    <r>
      <t>IoT</t>
    </r>
    <r>
      <rPr>
        <sz val="10"/>
        <color rgb="FFFFFFFF"/>
        <rFont val="ＭＳ ゴシック"/>
        <family val="3"/>
        <charset val="128"/>
      </rPr>
      <t>システム保守</t>
    </r>
  </si>
  <si>
    <r>
      <rPr>
        <sz val="10"/>
        <color rgb="FFFFFFFF"/>
        <rFont val="ＭＳ ゴシック"/>
        <family val="3"/>
        <charset val="128"/>
      </rPr>
      <t>サービスデスク＞</t>
    </r>
    <r>
      <rPr>
        <sz val="10"/>
        <color rgb="FFFFFFFF"/>
        <rFont val="Arial"/>
        <family val="2"/>
      </rPr>
      <t>IT</t>
    </r>
    <r>
      <rPr>
        <sz val="10"/>
        <color rgb="FFFFFFFF"/>
        <rFont val="ＭＳ ゴシック"/>
        <family val="3"/>
        <charset val="128"/>
      </rPr>
      <t>利活用</t>
    </r>
  </si>
  <si>
    <r>
      <rPr>
        <sz val="10"/>
        <color rgb="FFFFFFFF"/>
        <rFont val="ＭＳ ゴシック"/>
        <family val="3"/>
        <charset val="128"/>
      </rPr>
      <t>サービスデスク＞システム利用者対応</t>
    </r>
  </si>
  <si>
    <r>
      <rPr>
        <sz val="10"/>
        <color rgb="FFFFFFFF"/>
        <rFont val="ＭＳ ゴシック"/>
        <family val="3"/>
        <charset val="128"/>
      </rPr>
      <t>サービスデスク＞顧客統括管理</t>
    </r>
  </si>
  <si>
    <r>
      <t>IT</t>
    </r>
    <r>
      <rPr>
        <sz val="10"/>
        <color rgb="FFFFFFFF"/>
        <rFont val="ＭＳ ゴシック"/>
        <family val="3"/>
        <charset val="128"/>
      </rPr>
      <t>運用コントロール＞</t>
    </r>
    <r>
      <rPr>
        <sz val="10"/>
        <color rgb="FFFFFFFF"/>
        <rFont val="Arial"/>
        <family val="2"/>
      </rPr>
      <t>IT</t>
    </r>
    <r>
      <rPr>
        <sz val="10"/>
        <color rgb="FFFFFFFF"/>
        <rFont val="ＭＳ ゴシック"/>
        <family val="3"/>
        <charset val="128"/>
      </rPr>
      <t>運用管理</t>
    </r>
    <rPh sb="13" eb="15">
      <t>ウンヨウ</t>
    </rPh>
    <rPh sb="15" eb="17">
      <t>カンリ</t>
    </rPh>
    <phoneticPr fontId="5"/>
  </si>
  <si>
    <r>
      <t>IT</t>
    </r>
    <r>
      <rPr>
        <sz val="10"/>
        <color rgb="FFFFFFFF"/>
        <rFont val="ＭＳ ゴシック"/>
        <family val="3"/>
        <charset val="128"/>
      </rPr>
      <t>運用コントロール＞情報セキュリティ管理</t>
    </r>
  </si>
  <si>
    <r>
      <rPr>
        <sz val="10"/>
        <color rgb="FFFFFFFF"/>
        <rFont val="ＭＳ ゴシック"/>
        <family val="3"/>
        <charset val="128"/>
      </rPr>
      <t>システム運用管理＞問題管理</t>
    </r>
  </si>
  <si>
    <r>
      <rPr>
        <sz val="10"/>
        <color rgb="FFFFFFFF"/>
        <rFont val="ＭＳ ゴシック"/>
        <family val="3"/>
        <charset val="128"/>
      </rPr>
      <t>システム運用管理＞変更管理</t>
    </r>
  </si>
  <si>
    <r>
      <rPr>
        <sz val="10"/>
        <color rgb="FFFFFFFF"/>
        <rFont val="ＭＳ ゴシック"/>
        <family val="3"/>
        <charset val="128"/>
      </rPr>
      <t>システム運用管理＞構成管理</t>
    </r>
  </si>
  <si>
    <r>
      <rPr>
        <sz val="10"/>
        <color rgb="FFFFFFFF"/>
        <rFont val="ＭＳ ゴシック"/>
        <family val="3"/>
        <charset val="128"/>
      </rPr>
      <t>システム運用管理＞障害管理</t>
    </r>
    <rPh sb="4" eb="6">
      <t>ウンヨウ</t>
    </rPh>
    <rPh sb="6" eb="8">
      <t>カンリ</t>
    </rPh>
    <phoneticPr fontId="5"/>
  </si>
  <si>
    <r>
      <rPr>
        <sz val="10"/>
        <color rgb="FFFFFFFF"/>
        <rFont val="ＭＳ ゴシック"/>
        <family val="3"/>
        <charset val="128"/>
      </rPr>
      <t>システム運用管理＞性能管理</t>
    </r>
  </si>
  <si>
    <r>
      <rPr>
        <sz val="10"/>
        <color rgb="FFFFFFFF"/>
        <rFont val="ＭＳ ゴシック"/>
        <family val="3"/>
        <charset val="128"/>
      </rPr>
      <t>システム運用管理＞資源管理</t>
    </r>
  </si>
  <si>
    <r>
      <rPr>
        <sz val="10"/>
        <color rgb="FFFFFFFF"/>
        <rFont val="ＭＳ ゴシック"/>
        <family val="3"/>
        <charset val="128"/>
      </rPr>
      <t>システム運用管理＞セキュリティ障害管理</t>
    </r>
  </si>
  <si>
    <r>
      <rPr>
        <sz val="10"/>
        <color rgb="FFFFFFFF"/>
        <rFont val="ＭＳ ゴシック"/>
        <family val="3"/>
        <charset val="128"/>
      </rPr>
      <t>システム運用管理＞障害対応・保守支援</t>
    </r>
  </si>
  <si>
    <r>
      <rPr>
        <sz val="10"/>
        <color rgb="FFFFFFFF"/>
        <rFont val="ＭＳ ゴシック"/>
        <family val="3"/>
        <charset val="128"/>
      </rPr>
      <t>システム評価・改善＞</t>
    </r>
    <r>
      <rPr>
        <sz val="10"/>
        <color rgb="FFFFFFFF"/>
        <rFont val="Arial"/>
        <family val="2"/>
      </rPr>
      <t>IT</t>
    </r>
    <r>
      <rPr>
        <sz val="10"/>
        <color rgb="FFFFFFFF"/>
        <rFont val="ＭＳ ゴシック"/>
        <family val="3"/>
        <charset val="128"/>
      </rPr>
      <t>システムの評価</t>
    </r>
  </si>
  <si>
    <r>
      <rPr>
        <sz val="10"/>
        <color rgb="FFFFFFFF"/>
        <rFont val="ＭＳ ゴシック"/>
        <family val="3"/>
        <charset val="128"/>
      </rPr>
      <t>システム評価・改善＞</t>
    </r>
    <r>
      <rPr>
        <sz val="10"/>
        <color rgb="FFFFFFFF"/>
        <rFont val="Arial"/>
        <family val="2"/>
      </rPr>
      <t>IT</t>
    </r>
    <r>
      <rPr>
        <sz val="10"/>
        <color rgb="FFFFFFFF"/>
        <rFont val="ＭＳ ゴシック"/>
        <family val="3"/>
        <charset val="128"/>
      </rPr>
      <t>サービスの評価</t>
    </r>
    <rPh sb="17" eb="19">
      <t>ヒョウカ</t>
    </rPh>
    <phoneticPr fontId="5"/>
  </si>
  <si>
    <r>
      <t>IoT</t>
    </r>
    <r>
      <rPr>
        <sz val="10"/>
        <color rgb="FFFFFFFF"/>
        <rFont val="ＭＳ ゴシック"/>
        <family val="3"/>
        <charset val="128"/>
      </rPr>
      <t>構想の概略定義</t>
    </r>
  </si>
  <si>
    <r>
      <t>IoT</t>
    </r>
    <r>
      <rPr>
        <sz val="10"/>
        <color rgb="FFFFFFFF"/>
        <rFont val="ＭＳ ゴシック"/>
        <family val="3"/>
        <charset val="128"/>
      </rPr>
      <t>具体化構想の立案</t>
    </r>
  </si>
  <si>
    <r>
      <t>IoT</t>
    </r>
    <r>
      <rPr>
        <sz val="10"/>
        <color rgb="FFFFFFFF"/>
        <rFont val="ＭＳ ゴシック"/>
        <family val="3"/>
        <charset val="128"/>
      </rPr>
      <t>システム・サービス化計画の策定</t>
    </r>
  </si>
  <si>
    <r>
      <rPr>
        <sz val="10"/>
        <color rgb="FFFFFFFF"/>
        <rFont val="ＭＳ ゴシック"/>
        <family val="3"/>
        <charset val="128"/>
      </rPr>
      <t>システム要件の定義</t>
    </r>
  </si>
  <si>
    <r>
      <rPr>
        <sz val="10"/>
        <color rgb="FFFFFFFF"/>
        <rFont val="ＭＳ ゴシック"/>
        <family val="3"/>
        <charset val="128"/>
      </rPr>
      <t>セーフティ要件の定義</t>
    </r>
  </si>
  <si>
    <r>
      <rPr>
        <sz val="10"/>
        <color rgb="FFFFFFFF"/>
        <rFont val="ＭＳ ゴシック"/>
        <family val="3"/>
        <charset val="128"/>
      </rPr>
      <t>セキュリティ要件の定義</t>
    </r>
  </si>
  <si>
    <r>
      <rPr>
        <sz val="10"/>
        <color rgb="FFFFFFFF"/>
        <rFont val="ＭＳ ゴシック"/>
        <family val="3"/>
        <charset val="128"/>
      </rPr>
      <t>システム化要件の文書化とレビュー</t>
    </r>
  </si>
  <si>
    <r>
      <t>IoT</t>
    </r>
    <r>
      <rPr>
        <sz val="10"/>
        <color rgb="FFFFFFFF"/>
        <rFont val="ＭＳ ゴシック"/>
        <family val="3"/>
        <charset val="128"/>
      </rPr>
      <t>アーキテクチャの設計</t>
    </r>
  </si>
  <si>
    <r>
      <t>IoT</t>
    </r>
    <r>
      <rPr>
        <sz val="10"/>
        <color rgb="FFFFFFFF"/>
        <rFont val="ＭＳ ゴシック"/>
        <family val="3"/>
        <charset val="128"/>
      </rPr>
      <t>通信方式設計</t>
    </r>
  </si>
  <si>
    <r>
      <t>IoT</t>
    </r>
    <r>
      <rPr>
        <sz val="10"/>
        <color rgb="FFFFFFFF"/>
        <rFont val="ＭＳ ゴシック"/>
        <family val="3"/>
        <charset val="128"/>
      </rPr>
      <t>システム構成要素の基本設計</t>
    </r>
  </si>
  <si>
    <r>
      <rPr>
        <sz val="10"/>
        <color rgb="FFFFFFFF"/>
        <rFont val="ＭＳ ゴシック"/>
        <family val="3"/>
        <charset val="128"/>
      </rPr>
      <t>運用・保守設計</t>
    </r>
  </si>
  <si>
    <r>
      <t>IoT</t>
    </r>
    <r>
      <rPr>
        <sz val="10"/>
        <color rgb="FFFFFFFF"/>
        <rFont val="ＭＳ ゴシック"/>
        <family val="3"/>
        <charset val="128"/>
      </rPr>
      <t>デバイス要件の確認</t>
    </r>
  </si>
  <si>
    <r>
      <t>IoT</t>
    </r>
    <r>
      <rPr>
        <sz val="10"/>
        <color rgb="FFFFFFFF"/>
        <rFont val="ＭＳ ゴシック"/>
        <family val="3"/>
        <charset val="128"/>
      </rPr>
      <t>デバイスの設計</t>
    </r>
  </si>
  <si>
    <r>
      <t>IoT</t>
    </r>
    <r>
      <rPr>
        <sz val="10"/>
        <color rgb="FFFFFFFF"/>
        <rFont val="ＭＳ ゴシック"/>
        <family val="3"/>
        <charset val="128"/>
      </rPr>
      <t>デバイスのセーフティ設計</t>
    </r>
    <rPh sb="13" eb="15">
      <t>セッケイ</t>
    </rPh>
    <phoneticPr fontId="5"/>
  </si>
  <si>
    <r>
      <t>IoT</t>
    </r>
    <r>
      <rPr>
        <sz val="10"/>
        <color rgb="FFFFFFFF"/>
        <rFont val="ＭＳ ゴシック"/>
        <family val="3"/>
        <charset val="128"/>
      </rPr>
      <t>デバイスのセキュリティ設計</t>
    </r>
  </si>
  <si>
    <r>
      <t>IoT</t>
    </r>
    <r>
      <rPr>
        <sz val="10"/>
        <color rgb="FFFFFFFF"/>
        <rFont val="ＭＳ ゴシック"/>
        <family val="3"/>
        <charset val="128"/>
      </rPr>
      <t>エリアネットワーク設計</t>
    </r>
  </si>
  <si>
    <r>
      <t>IoT</t>
    </r>
    <r>
      <rPr>
        <sz val="10"/>
        <color rgb="FFFFFFFF"/>
        <rFont val="ＭＳ ゴシック"/>
        <family val="3"/>
        <charset val="128"/>
      </rPr>
      <t>デバイス開発環境構築計画の立案</t>
    </r>
    <rPh sb="7" eb="9">
      <t>カイハツ</t>
    </rPh>
    <rPh sb="9" eb="11">
      <t>カンキョウ</t>
    </rPh>
    <rPh sb="11" eb="13">
      <t>コウチク</t>
    </rPh>
    <rPh sb="13" eb="15">
      <t>ケイカク</t>
    </rPh>
    <rPh sb="16" eb="18">
      <t>リツアン</t>
    </rPh>
    <phoneticPr fontId="5"/>
  </si>
  <si>
    <r>
      <t>IoT</t>
    </r>
    <r>
      <rPr>
        <sz val="10"/>
        <color rgb="FFFFFFFF"/>
        <rFont val="ＭＳ ゴシック"/>
        <family val="3"/>
        <charset val="128"/>
      </rPr>
      <t>デバイス開発環境の構築と維持</t>
    </r>
  </si>
  <si>
    <r>
      <t>IoT</t>
    </r>
    <r>
      <rPr>
        <sz val="10"/>
        <color rgb="FFFFFFFF"/>
        <rFont val="ＭＳ ゴシック"/>
        <family val="3"/>
        <charset val="128"/>
      </rPr>
      <t>デバイスのソフトウェア詳細設計</t>
    </r>
  </si>
  <si>
    <r>
      <rPr>
        <sz val="10"/>
        <color rgb="FFFFFFFF"/>
        <rFont val="ＭＳ ゴシック"/>
        <family val="3"/>
        <charset val="128"/>
      </rPr>
      <t>プログラム構造設計（モジュール分割・モジュール設計）</t>
    </r>
  </si>
  <si>
    <r>
      <rPr>
        <sz val="10"/>
        <color rgb="FFFFFFFF"/>
        <rFont val="ＭＳ ゴシック"/>
        <family val="3"/>
        <charset val="128"/>
      </rPr>
      <t>単体テスト仕様作成</t>
    </r>
  </si>
  <si>
    <r>
      <rPr>
        <sz val="10"/>
        <color rgb="FFFFFFFF"/>
        <rFont val="ＭＳ ゴシック"/>
        <family val="3"/>
        <charset val="128"/>
      </rPr>
      <t>プログラミング</t>
    </r>
  </si>
  <si>
    <r>
      <rPr>
        <sz val="10"/>
        <color rgb="FFFFFFFF"/>
        <rFont val="ＭＳ ゴシック"/>
        <family val="3"/>
        <charset val="128"/>
      </rPr>
      <t>単体テストの実施と評価</t>
    </r>
    <rPh sb="6" eb="8">
      <t>ジッシ</t>
    </rPh>
    <rPh sb="9" eb="11">
      <t>ヒョウカ</t>
    </rPh>
    <phoneticPr fontId="7"/>
  </si>
  <si>
    <r>
      <rPr>
        <sz val="10"/>
        <color rgb="FFFFFFFF"/>
        <rFont val="ＭＳ ゴシック"/>
        <family val="3"/>
        <charset val="128"/>
      </rPr>
      <t>結合テスト仕様作成</t>
    </r>
  </si>
  <si>
    <r>
      <rPr>
        <sz val="10"/>
        <color rgb="FFFFFFFF"/>
        <rFont val="ＭＳ ゴシック"/>
        <family val="3"/>
        <charset val="128"/>
      </rPr>
      <t>ソフトウェア結合</t>
    </r>
  </si>
  <si>
    <r>
      <rPr>
        <sz val="10"/>
        <color rgb="FFFFFFFF"/>
        <rFont val="ＭＳ ゴシック"/>
        <family val="3"/>
        <charset val="128"/>
      </rPr>
      <t>結合テストの実施と評価</t>
    </r>
  </si>
  <si>
    <r>
      <t>IoT</t>
    </r>
    <r>
      <rPr>
        <sz val="10"/>
        <color rgb="FFFFFFFF"/>
        <rFont val="ＭＳ ゴシック"/>
        <family val="3"/>
        <charset val="128"/>
      </rPr>
      <t>ゲートウェイ要件の定義</t>
    </r>
  </si>
  <si>
    <r>
      <t>IoT</t>
    </r>
    <r>
      <rPr>
        <sz val="10"/>
        <color rgb="FFFFFFFF"/>
        <rFont val="ＭＳ ゴシック"/>
        <family val="3"/>
        <charset val="128"/>
      </rPr>
      <t>ゲートウェイの設計</t>
    </r>
  </si>
  <si>
    <r>
      <t>IoT</t>
    </r>
    <r>
      <rPr>
        <sz val="10"/>
        <color rgb="FFFFFFFF"/>
        <rFont val="ＭＳ ゴシック"/>
        <family val="3"/>
        <charset val="128"/>
      </rPr>
      <t>広域ネットワーク設計</t>
    </r>
  </si>
  <si>
    <r>
      <t>IoT</t>
    </r>
    <r>
      <rPr>
        <sz val="10"/>
        <color rgb="FFFFFFFF"/>
        <rFont val="ＭＳ ゴシック"/>
        <family val="3"/>
        <charset val="128"/>
      </rPr>
      <t>ゲートウェイ開発環境構築計画の立案</t>
    </r>
    <rPh sb="9" eb="11">
      <t>カイハツ</t>
    </rPh>
    <rPh sb="11" eb="13">
      <t>カンキョウ</t>
    </rPh>
    <rPh sb="13" eb="15">
      <t>コウチク</t>
    </rPh>
    <rPh sb="15" eb="17">
      <t>ケイカク</t>
    </rPh>
    <rPh sb="18" eb="20">
      <t>リツアン</t>
    </rPh>
    <phoneticPr fontId="5"/>
  </si>
  <si>
    <r>
      <t>IoT</t>
    </r>
    <r>
      <rPr>
        <sz val="10"/>
        <color rgb="FFFFFFFF"/>
        <rFont val="ＭＳ ゴシック"/>
        <family val="3"/>
        <charset val="128"/>
      </rPr>
      <t>ゲートウェイ開発環境の構築と維持</t>
    </r>
  </si>
  <si>
    <r>
      <rPr>
        <sz val="10"/>
        <color rgb="FFFFFFFF"/>
        <rFont val="ＭＳ ゴシック"/>
        <family val="3"/>
        <charset val="128"/>
      </rPr>
      <t>ソフトウェアコンポーネント設計（機能分割・構造化）</t>
    </r>
  </si>
  <si>
    <r>
      <rPr>
        <sz val="10"/>
        <color rgb="FFFFFFFF"/>
        <rFont val="ＭＳ ゴシック"/>
        <family val="3"/>
        <charset val="128"/>
      </rPr>
      <t>入出力詳細設計</t>
    </r>
  </si>
  <si>
    <r>
      <rPr>
        <sz val="10"/>
        <color rgb="FFFFFFFF"/>
        <rFont val="ＭＳ ゴシック"/>
        <family val="3"/>
        <charset val="128"/>
      </rPr>
      <t>機能要件と非機能要件の定義</t>
    </r>
  </si>
  <si>
    <r>
      <rPr>
        <sz val="10"/>
        <color rgb="FFFFFFFF"/>
        <rFont val="ＭＳ ゴシック"/>
        <family val="3"/>
        <charset val="128"/>
      </rPr>
      <t>インタフェース要件の定義</t>
    </r>
  </si>
  <si>
    <r>
      <rPr>
        <sz val="10"/>
        <color rgb="FFFFFFFF"/>
        <rFont val="ＭＳ ゴシック"/>
        <family val="3"/>
        <charset val="128"/>
      </rPr>
      <t>概念データモデルの作成</t>
    </r>
  </si>
  <si>
    <r>
      <rPr>
        <sz val="10"/>
        <color rgb="FFFFFFFF"/>
        <rFont val="ＭＳ ゴシック"/>
        <family val="3"/>
        <charset val="128"/>
      </rPr>
      <t>ソフトウェア要件の評価</t>
    </r>
  </si>
  <si>
    <r>
      <rPr>
        <sz val="10"/>
        <color rgb="FFFFFFFF"/>
        <rFont val="ＭＳ ゴシック"/>
        <family val="3"/>
        <charset val="128"/>
      </rPr>
      <t>パッケージ利用時のフィット＆ギャップ分析</t>
    </r>
    <rPh sb="7" eb="8">
      <t>ジ</t>
    </rPh>
    <phoneticPr fontId="7"/>
  </si>
  <si>
    <r>
      <rPr>
        <sz val="10"/>
        <color rgb="FFFFFFFF"/>
        <rFont val="ＭＳ ゴシック"/>
        <family val="3"/>
        <charset val="128"/>
      </rPr>
      <t>ソフトウェアコンポーネントの方式設計</t>
    </r>
  </si>
  <si>
    <r>
      <rPr>
        <sz val="10"/>
        <color rgb="FFFFFFFF"/>
        <rFont val="ＭＳ ゴシック"/>
        <family val="3"/>
        <charset val="128"/>
      </rPr>
      <t>インタフェースの方式設計</t>
    </r>
  </si>
  <si>
    <r>
      <rPr>
        <sz val="10"/>
        <color rgb="FFFFFFFF"/>
        <rFont val="ＭＳ ゴシック"/>
        <family val="3"/>
        <charset val="128"/>
      </rPr>
      <t>論理データベース設計（論理データモデルの作成）</t>
    </r>
  </si>
  <si>
    <r>
      <rPr>
        <sz val="10"/>
        <color rgb="FFFFFFFF"/>
        <rFont val="ＭＳ ゴシック"/>
        <family val="3"/>
        <charset val="128"/>
      </rPr>
      <t>コード設計</t>
    </r>
  </si>
  <si>
    <r>
      <rPr>
        <sz val="10"/>
        <color rgb="FFFFFFFF"/>
        <rFont val="ＭＳ ゴシック"/>
        <family val="3"/>
        <charset val="128"/>
      </rPr>
      <t>データサービスを活用した設計</t>
    </r>
  </si>
  <si>
    <r>
      <rPr>
        <sz val="10"/>
        <color rgb="FFFFFFFF"/>
        <rFont val="ＭＳ ゴシック"/>
        <family val="3"/>
        <charset val="128"/>
      </rPr>
      <t>パッケージのカスタマイズ方針の決定</t>
    </r>
  </si>
  <si>
    <r>
      <rPr>
        <sz val="10"/>
        <color rgb="FFFFFFFF"/>
        <rFont val="ＭＳ ゴシック"/>
        <family val="3"/>
        <charset val="128"/>
      </rPr>
      <t>開発環境構築計画の立案</t>
    </r>
  </si>
  <si>
    <r>
      <rPr>
        <sz val="10"/>
        <color rgb="FFFFFFFF"/>
        <rFont val="ＭＳ ゴシック"/>
        <family val="3"/>
        <charset val="128"/>
      </rPr>
      <t>開発環境の構築と維持</t>
    </r>
  </si>
  <si>
    <r>
      <rPr>
        <sz val="10"/>
        <color rgb="FFFFFFFF"/>
        <rFont val="ＭＳ ゴシック"/>
        <family val="3"/>
        <charset val="128"/>
      </rPr>
      <t>システムテスト計画の作成</t>
    </r>
  </si>
  <si>
    <r>
      <rPr>
        <sz val="10"/>
        <color rgb="FFFFFFFF"/>
        <rFont val="ＭＳ ゴシック"/>
        <family val="3"/>
        <charset val="128"/>
      </rPr>
      <t>システムテストの準備</t>
    </r>
  </si>
  <si>
    <r>
      <rPr>
        <sz val="10"/>
        <color rgb="FFFFFFFF"/>
        <rFont val="ＭＳ ゴシック"/>
        <family val="3"/>
        <charset val="128"/>
      </rPr>
      <t>システム結合</t>
    </r>
  </si>
  <si>
    <r>
      <rPr>
        <sz val="10"/>
        <color rgb="FFFFFFFF"/>
        <rFont val="ＭＳ ゴシック"/>
        <family val="3"/>
        <charset val="128"/>
      </rPr>
      <t>システムテストの実施と評価</t>
    </r>
  </si>
  <si>
    <r>
      <rPr>
        <sz val="10"/>
        <color rgb="FFFFFFFF"/>
        <rFont val="ＭＳ ゴシック"/>
        <family val="3"/>
        <charset val="128"/>
      </rPr>
      <t>セキュリティテスト計画の作成</t>
    </r>
  </si>
  <si>
    <r>
      <rPr>
        <sz val="10"/>
        <color rgb="FFFFFFFF"/>
        <rFont val="ＭＳ ゴシック"/>
        <family val="3"/>
        <charset val="128"/>
      </rPr>
      <t>セキュリティテストの準備</t>
    </r>
  </si>
  <si>
    <r>
      <rPr>
        <sz val="10"/>
        <color rgb="FFFFFFFF"/>
        <rFont val="ＭＳ ゴシック"/>
        <family val="3"/>
        <charset val="128"/>
      </rPr>
      <t>セキュリティテストの実施</t>
    </r>
  </si>
  <si>
    <r>
      <rPr>
        <sz val="10"/>
        <color rgb="FFFFFFFF"/>
        <rFont val="ＭＳ ゴシック"/>
        <family val="3"/>
        <charset val="128"/>
      </rPr>
      <t>セキュリティテスト結果の対策実施</t>
    </r>
  </si>
  <si>
    <r>
      <rPr>
        <sz val="10"/>
        <color rgb="FFFFFFFF"/>
        <rFont val="ＭＳ ゴシック"/>
        <family val="3"/>
        <charset val="128"/>
      </rPr>
      <t>セーフティテストの準備</t>
    </r>
  </si>
  <si>
    <r>
      <rPr>
        <sz val="10"/>
        <color rgb="FFFFFFFF"/>
        <rFont val="ＭＳ ゴシック"/>
        <family val="3"/>
        <charset val="128"/>
      </rPr>
      <t>セーフティテストの実施と評価</t>
    </r>
  </si>
  <si>
    <r>
      <rPr>
        <sz val="10"/>
        <color rgb="FFFFFFFF"/>
        <rFont val="ＭＳ ゴシック"/>
        <family val="3"/>
        <charset val="128"/>
      </rPr>
      <t>実証実験の計画策定</t>
    </r>
  </si>
  <si>
    <r>
      <rPr>
        <sz val="10"/>
        <color rgb="FFFFFFFF"/>
        <rFont val="ＭＳ ゴシック"/>
        <family val="3"/>
        <charset val="128"/>
      </rPr>
      <t>実証実験の実施</t>
    </r>
  </si>
  <si>
    <r>
      <rPr>
        <sz val="10"/>
        <color rgb="FFFFFFFF"/>
        <rFont val="ＭＳ ゴシック"/>
        <family val="3"/>
        <charset val="128"/>
      </rPr>
      <t>実証実験の評価</t>
    </r>
  </si>
  <si>
    <r>
      <rPr>
        <sz val="10"/>
        <color rgb="FFFFFFFF"/>
        <rFont val="ＭＳ ゴシック"/>
        <family val="3"/>
        <charset val="128"/>
      </rPr>
      <t>移行の要件と方針の明確化</t>
    </r>
    <rPh sb="0" eb="2">
      <t>イコウ</t>
    </rPh>
    <rPh sb="3" eb="5">
      <t>ヨウケン</t>
    </rPh>
    <rPh sb="6" eb="8">
      <t>ホウシン</t>
    </rPh>
    <rPh sb="9" eb="12">
      <t>メイカクカ</t>
    </rPh>
    <phoneticPr fontId="7"/>
  </si>
  <si>
    <r>
      <rPr>
        <sz val="10"/>
        <color rgb="FFFFFFFF"/>
        <rFont val="ＭＳ ゴシック"/>
        <family val="3"/>
        <charset val="128"/>
      </rPr>
      <t>移行対象の明確化</t>
    </r>
    <rPh sb="0" eb="2">
      <t>イコウ</t>
    </rPh>
    <rPh sb="2" eb="4">
      <t>タイショウ</t>
    </rPh>
    <rPh sb="5" eb="8">
      <t>メイカクカ</t>
    </rPh>
    <phoneticPr fontId="7"/>
  </si>
  <si>
    <r>
      <rPr>
        <sz val="10"/>
        <color rgb="FFFFFFFF"/>
        <rFont val="ＭＳ ゴシック"/>
        <family val="3"/>
        <charset val="128"/>
      </rPr>
      <t>移行テスト計画の作成</t>
    </r>
    <rPh sb="0" eb="2">
      <t>イコウ</t>
    </rPh>
    <rPh sb="5" eb="7">
      <t>ケイカク</t>
    </rPh>
    <rPh sb="8" eb="10">
      <t>サクセイ</t>
    </rPh>
    <phoneticPr fontId="7"/>
  </si>
  <si>
    <r>
      <rPr>
        <sz val="10"/>
        <color rgb="FFFFFFFF"/>
        <rFont val="ＭＳ ゴシック"/>
        <family val="3"/>
        <charset val="128"/>
      </rPr>
      <t>移行のスケジュールと体制の明確化</t>
    </r>
    <rPh sb="0" eb="2">
      <t>イコウ</t>
    </rPh>
    <rPh sb="10" eb="12">
      <t>タイセイ</t>
    </rPh>
    <rPh sb="13" eb="16">
      <t>メイカクカ</t>
    </rPh>
    <phoneticPr fontId="7"/>
  </si>
  <si>
    <r>
      <rPr>
        <sz val="10"/>
        <color rgb="FFFFFFFF"/>
        <rFont val="ＭＳ ゴシック"/>
        <family val="3"/>
        <charset val="128"/>
      </rPr>
      <t>移行の準備</t>
    </r>
  </si>
  <si>
    <r>
      <rPr>
        <sz val="10"/>
        <color rgb="FFFFFFFF"/>
        <rFont val="ＭＳ ゴシック"/>
        <family val="3"/>
        <charset val="128"/>
      </rPr>
      <t>移行リハーサルの実施</t>
    </r>
    <rPh sb="0" eb="2">
      <t>イコウ</t>
    </rPh>
    <rPh sb="8" eb="10">
      <t>ジッシ</t>
    </rPh>
    <phoneticPr fontId="5"/>
  </si>
  <si>
    <r>
      <rPr>
        <sz val="10"/>
        <color rgb="FFFFFFFF"/>
        <rFont val="ＭＳ ゴシック"/>
        <family val="3"/>
        <charset val="128"/>
      </rPr>
      <t>移行の実施</t>
    </r>
  </si>
  <si>
    <r>
      <rPr>
        <sz val="10"/>
        <color rgb="FFFFFFFF"/>
        <rFont val="ＭＳ ゴシック"/>
        <family val="3"/>
        <charset val="128"/>
      </rPr>
      <t>教育準備と実施</t>
    </r>
  </si>
  <si>
    <r>
      <rPr>
        <sz val="10"/>
        <color rgb="FFFFFFFF"/>
        <rFont val="ＭＳ ゴシック"/>
        <family val="3"/>
        <charset val="128"/>
      </rPr>
      <t>マニュアルの作成</t>
    </r>
  </si>
  <si>
    <r>
      <rPr>
        <sz val="10"/>
        <color rgb="FFFFFFFF"/>
        <rFont val="ＭＳ ゴシック"/>
        <family val="3"/>
        <charset val="128"/>
      </rPr>
      <t>本稼働</t>
    </r>
    <rPh sb="0" eb="1">
      <t>ホン</t>
    </rPh>
    <rPh sb="1" eb="3">
      <t>カドウ</t>
    </rPh>
    <phoneticPr fontId="5"/>
  </si>
  <si>
    <r>
      <t>IoT</t>
    </r>
    <r>
      <rPr>
        <sz val="10"/>
        <color rgb="FFFFFFFF"/>
        <rFont val="ＭＳ ゴシック"/>
        <family val="3"/>
        <charset val="128"/>
      </rPr>
      <t>デバイスの保守</t>
    </r>
  </si>
  <si>
    <r>
      <t>IoT</t>
    </r>
    <r>
      <rPr>
        <sz val="10"/>
        <color rgb="FFFFFFFF"/>
        <rFont val="ＭＳ ゴシック"/>
        <family val="3"/>
        <charset val="128"/>
      </rPr>
      <t>デバイスのハードウェアの予防保守</t>
    </r>
  </si>
  <si>
    <r>
      <rPr>
        <sz val="10"/>
        <color rgb="FFFFFFFF"/>
        <rFont val="ＭＳ ゴシック"/>
        <family val="3"/>
        <charset val="128"/>
      </rPr>
      <t>ソフトウェアの予防保守</t>
    </r>
  </si>
  <si>
    <r>
      <rPr>
        <sz val="10"/>
        <color rgb="FFFFFFFF"/>
        <rFont val="ＭＳ ゴシック"/>
        <family val="3"/>
        <charset val="128"/>
      </rPr>
      <t>個別</t>
    </r>
    <r>
      <rPr>
        <sz val="10"/>
        <color rgb="FFFFFFFF"/>
        <rFont val="Arial"/>
        <family val="2"/>
      </rPr>
      <t>IT</t>
    </r>
    <r>
      <rPr>
        <sz val="10"/>
        <color rgb="FFFFFFFF"/>
        <rFont val="ＭＳ ゴシック"/>
        <family val="3"/>
        <charset val="128"/>
      </rPr>
      <t>システム活用促進</t>
    </r>
  </si>
  <si>
    <r>
      <rPr>
        <sz val="10"/>
        <color rgb="FFFFFFFF"/>
        <rFont val="ＭＳ ゴシック"/>
        <family val="3"/>
        <charset val="128"/>
      </rPr>
      <t>個別評価とフィードバック</t>
    </r>
  </si>
  <si>
    <r>
      <rPr>
        <sz val="10"/>
        <color rgb="FFFFFFFF"/>
        <rFont val="ＭＳ ゴシック"/>
        <family val="3"/>
        <charset val="128"/>
      </rPr>
      <t>全体の</t>
    </r>
    <r>
      <rPr>
        <sz val="10"/>
        <color rgb="FFFFFFFF"/>
        <rFont val="Arial"/>
        <family val="2"/>
      </rPr>
      <t>IT</t>
    </r>
    <r>
      <rPr>
        <sz val="10"/>
        <color rgb="FFFFFFFF"/>
        <rFont val="ＭＳ ゴシック"/>
        <family val="3"/>
        <charset val="128"/>
      </rPr>
      <t>活用能力底上げ</t>
    </r>
  </si>
  <si>
    <r>
      <rPr>
        <sz val="10"/>
        <color rgb="FFFFFFFF"/>
        <rFont val="ＭＳ ゴシック"/>
        <family val="3"/>
        <charset val="128"/>
      </rPr>
      <t>活用シナジーの促進</t>
    </r>
  </si>
  <si>
    <r>
      <rPr>
        <sz val="10"/>
        <color rgb="FFFFFFFF"/>
        <rFont val="ＭＳ ゴシック"/>
        <family val="3"/>
        <charset val="128"/>
      </rPr>
      <t>業務運用</t>
    </r>
  </si>
  <si>
    <r>
      <rPr>
        <sz val="10"/>
        <color rgb="FFFFFFFF"/>
        <rFont val="ＭＳ ゴシック"/>
        <family val="3"/>
        <charset val="128"/>
      </rPr>
      <t>ユーザ教育と支援</t>
    </r>
  </si>
  <si>
    <r>
      <rPr>
        <sz val="10"/>
        <color rgb="FFFFFFFF"/>
        <rFont val="ＭＳ ゴシック"/>
        <family val="3"/>
        <charset val="128"/>
      </rPr>
      <t>情報管理とコミュニケーション</t>
    </r>
  </si>
  <si>
    <r>
      <rPr>
        <sz val="10"/>
        <color rgb="FFFFFFFF"/>
        <rFont val="ＭＳ ゴシック"/>
        <family val="3"/>
        <charset val="128"/>
      </rPr>
      <t>クレーム対応処理</t>
    </r>
  </si>
  <si>
    <r>
      <rPr>
        <sz val="10"/>
        <color rgb="FFFFFFFF"/>
        <rFont val="ＭＳ ゴシック"/>
        <family val="3"/>
        <charset val="128"/>
      </rPr>
      <t>ユーザ管理</t>
    </r>
  </si>
  <si>
    <r>
      <rPr>
        <sz val="10"/>
        <color rgb="FFFFFFFF"/>
        <rFont val="ＭＳ ゴシック"/>
        <family val="3"/>
        <charset val="128"/>
      </rPr>
      <t>情報セキュリティ管理</t>
    </r>
  </si>
  <si>
    <r>
      <rPr>
        <sz val="10"/>
        <color rgb="FFFFFFFF"/>
        <rFont val="ＭＳ ゴシック"/>
        <family val="3"/>
        <charset val="128"/>
      </rPr>
      <t>問題コントロールの開始</t>
    </r>
  </si>
  <si>
    <r>
      <rPr>
        <sz val="10"/>
        <color rgb="FFFFFFFF"/>
        <rFont val="ＭＳ ゴシック"/>
        <family val="3"/>
        <charset val="128"/>
      </rPr>
      <t>エラーコントロール</t>
    </r>
  </si>
  <si>
    <r>
      <rPr>
        <sz val="10"/>
        <color rgb="FFFFFFFF"/>
        <rFont val="ＭＳ ゴシック"/>
        <family val="3"/>
        <charset val="128"/>
      </rPr>
      <t>変更要求の受付と記録</t>
    </r>
    <rPh sb="0" eb="2">
      <t>ヘンコウ</t>
    </rPh>
    <rPh sb="2" eb="4">
      <t>ヨウキュウ</t>
    </rPh>
    <rPh sb="5" eb="7">
      <t>ウケツ</t>
    </rPh>
    <rPh sb="8" eb="10">
      <t>キロク</t>
    </rPh>
    <phoneticPr fontId="2"/>
  </si>
  <si>
    <r>
      <rPr>
        <sz val="10"/>
        <color rgb="FFFFFFFF"/>
        <rFont val="ＭＳ ゴシック"/>
        <family val="3"/>
        <charset val="128"/>
      </rPr>
      <t>変更の実施</t>
    </r>
  </si>
  <si>
    <r>
      <rPr>
        <sz val="10"/>
        <color rgb="FFFFFFFF"/>
        <rFont val="ＭＳ ゴシック"/>
        <family val="3"/>
        <charset val="128"/>
      </rPr>
      <t>変更の評価</t>
    </r>
  </si>
  <si>
    <r>
      <rPr>
        <sz val="10"/>
        <color rgb="FFFFFFFF"/>
        <rFont val="ＭＳ ゴシック"/>
        <family val="3"/>
        <charset val="128"/>
      </rPr>
      <t>変更のレビューとクローズ</t>
    </r>
  </si>
  <si>
    <r>
      <rPr>
        <sz val="10"/>
        <color rgb="FFFFFFFF"/>
        <rFont val="ＭＳ ゴシック"/>
        <family val="3"/>
        <charset val="128"/>
      </rPr>
      <t>構成管理の計画策定と設計</t>
    </r>
  </si>
  <si>
    <r>
      <rPr>
        <sz val="10"/>
        <color rgb="FFFFFFFF"/>
        <rFont val="ＭＳ ゴシック"/>
        <family val="3"/>
        <charset val="128"/>
      </rPr>
      <t>構成管理の実施</t>
    </r>
  </si>
  <si>
    <r>
      <rPr>
        <sz val="10"/>
        <color rgb="FFFFFFFF"/>
        <rFont val="ＭＳ ゴシック"/>
        <family val="3"/>
        <charset val="128"/>
      </rPr>
      <t>障害対応</t>
    </r>
  </si>
  <si>
    <r>
      <rPr>
        <sz val="10"/>
        <color rgb="FFFFFFFF"/>
        <rFont val="ＭＳ ゴシック"/>
        <family val="3"/>
        <charset val="128"/>
      </rPr>
      <t>障害記録・再発防止</t>
    </r>
  </si>
  <si>
    <r>
      <rPr>
        <sz val="10"/>
        <color rgb="FFFFFFFF"/>
        <rFont val="ＭＳ ゴシック"/>
        <family val="3"/>
        <charset val="128"/>
      </rPr>
      <t>パフォーマンスとキャパシティの管理</t>
    </r>
  </si>
  <si>
    <r>
      <rPr>
        <sz val="10"/>
        <color rgb="FFFFFFFF"/>
        <rFont val="ＭＳ ゴシック"/>
        <family val="3"/>
        <charset val="128"/>
      </rPr>
      <t>ハードウェアの管理</t>
    </r>
  </si>
  <si>
    <r>
      <rPr>
        <sz val="10"/>
        <color rgb="FFFFFFFF"/>
        <rFont val="ＭＳ ゴシック"/>
        <family val="3"/>
        <charset val="128"/>
      </rPr>
      <t>ソフトウェアの管理</t>
    </r>
  </si>
  <si>
    <r>
      <rPr>
        <sz val="10"/>
        <color rgb="FFFFFFFF"/>
        <rFont val="ＭＳ ゴシック"/>
        <family val="3"/>
        <charset val="128"/>
      </rPr>
      <t>データの管理</t>
    </r>
  </si>
  <si>
    <r>
      <rPr>
        <sz val="10"/>
        <color rgb="FFFFFFFF"/>
        <rFont val="ＭＳ ゴシック"/>
        <family val="3"/>
        <charset val="128"/>
      </rPr>
      <t>ネットワーク資源の管理</t>
    </r>
  </si>
  <si>
    <r>
      <rPr>
        <sz val="10"/>
        <color rgb="FFFFFFFF"/>
        <rFont val="ＭＳ ゴシック"/>
        <family val="3"/>
        <charset val="128"/>
      </rPr>
      <t>事故の検知</t>
    </r>
  </si>
  <si>
    <r>
      <rPr>
        <sz val="10"/>
        <color rgb="FFFFFFFF"/>
        <rFont val="ＭＳ ゴシック"/>
        <family val="3"/>
        <charset val="128"/>
      </rPr>
      <t>事故の初動処理</t>
    </r>
  </si>
  <si>
    <r>
      <rPr>
        <sz val="10"/>
        <color rgb="FFFFFFFF"/>
        <rFont val="ＭＳ ゴシック"/>
        <family val="3"/>
        <charset val="128"/>
      </rPr>
      <t>事故の分析</t>
    </r>
  </si>
  <si>
    <r>
      <rPr>
        <sz val="10"/>
        <color rgb="FFFFFFFF"/>
        <rFont val="ＭＳ ゴシック"/>
        <family val="3"/>
        <charset val="128"/>
      </rPr>
      <t>事故からの復旧</t>
    </r>
  </si>
  <si>
    <r>
      <rPr>
        <sz val="10"/>
        <color rgb="FFFFFFFF"/>
        <rFont val="ＭＳ ゴシック"/>
        <family val="3"/>
        <charset val="128"/>
      </rPr>
      <t>再発防止策の実施</t>
    </r>
  </si>
  <si>
    <r>
      <rPr>
        <sz val="10"/>
        <color rgb="FFFFFFFF"/>
        <rFont val="ＭＳ ゴシック"/>
        <family val="3"/>
        <charset val="128"/>
      </rPr>
      <t>セキュリティの評価</t>
    </r>
  </si>
  <si>
    <r>
      <t>IoT</t>
    </r>
    <r>
      <rPr>
        <sz val="10"/>
        <color rgb="FFFFFFFF"/>
        <rFont val="ＭＳ ゴシック"/>
        <family val="3"/>
        <charset val="128"/>
      </rPr>
      <t>システム監視と一次障害対応</t>
    </r>
    <rPh sb="7" eb="9">
      <t>カンシ</t>
    </rPh>
    <rPh sb="10" eb="12">
      <t>イチジ</t>
    </rPh>
    <rPh sb="12" eb="14">
      <t>ショウガイ</t>
    </rPh>
    <rPh sb="14" eb="16">
      <t>タイオウ</t>
    </rPh>
    <phoneticPr fontId="5"/>
  </si>
  <si>
    <r>
      <rPr>
        <sz val="10"/>
        <color rgb="FFFFFFFF"/>
        <rFont val="ＭＳ ゴシック"/>
        <family val="3"/>
        <charset val="128"/>
      </rPr>
      <t>障害発生時の対応（一次障害対応）</t>
    </r>
  </si>
  <si>
    <r>
      <rPr>
        <sz val="10"/>
        <color rgb="FFFFFFFF"/>
        <rFont val="ＭＳ ゴシック"/>
        <family val="3"/>
        <charset val="128"/>
      </rPr>
      <t>重大障害発生時の対応（二次障害対応、復旧対応）</t>
    </r>
  </si>
  <si>
    <r>
      <rPr>
        <sz val="10"/>
        <color rgb="FFFFFFFF"/>
        <rFont val="ＭＳ ゴシック"/>
        <family val="3"/>
        <charset val="128"/>
      </rPr>
      <t>障害の根治（製品の対応）</t>
    </r>
  </si>
  <si>
    <r>
      <t>IT</t>
    </r>
    <r>
      <rPr>
        <sz val="10"/>
        <color rgb="FFFFFFFF"/>
        <rFont val="ＭＳ ゴシック"/>
        <family val="3"/>
        <charset val="128"/>
      </rPr>
      <t>システム評価指標による検証</t>
    </r>
  </si>
  <si>
    <r>
      <t>IT</t>
    </r>
    <r>
      <rPr>
        <sz val="10"/>
        <color rgb="FFFFFFFF"/>
        <rFont val="ＭＳ ゴシック"/>
        <family val="3"/>
        <charset val="128"/>
      </rPr>
      <t>システム評価報告の成案化</t>
    </r>
  </si>
  <si>
    <r>
      <rPr>
        <sz val="10"/>
        <color rgb="FFFFFFFF"/>
        <rFont val="ＭＳ ゴシック"/>
        <family val="3"/>
        <charset val="128"/>
      </rPr>
      <t>評価目標の設定</t>
    </r>
  </si>
  <si>
    <r>
      <t>IT</t>
    </r>
    <r>
      <rPr>
        <sz val="10"/>
        <color rgb="FFFFFFFF"/>
        <rFont val="ＭＳ ゴシック"/>
        <family val="3"/>
        <charset val="128"/>
      </rPr>
      <t>サービス評価指標による検証</t>
    </r>
  </si>
  <si>
    <r>
      <t>IT</t>
    </r>
    <r>
      <rPr>
        <sz val="10"/>
        <color rgb="FFFFFFFF"/>
        <rFont val="ＭＳ ゴシック"/>
        <family val="3"/>
        <charset val="128"/>
      </rPr>
      <t>サービス評価報告の成案化</t>
    </r>
  </si>
  <si>
    <r>
      <rPr>
        <sz val="10"/>
        <color rgb="FFFFFFFF"/>
        <rFont val="ＭＳ ゴシック"/>
        <family val="3"/>
        <charset val="128"/>
      </rPr>
      <t>課題の発見と新たな価値の創出</t>
    </r>
  </si>
  <si>
    <t>SP05.2.2.6</t>
  </si>
  <si>
    <r>
      <rPr>
        <sz val="11"/>
        <rFont val="ＭＳ ゴシック"/>
        <family val="3"/>
        <charset val="128"/>
      </rPr>
      <t>各種法令、コンプライアンス、セーフティ規格に準じ、ハザードに対する対策の目標値（対策対象と残留リスク程度）を定める</t>
    </r>
    <rPh sb="0" eb="2">
      <t>カクシュ</t>
    </rPh>
    <rPh sb="2" eb="4">
      <t>ホウレイ</t>
    </rPh>
    <phoneticPr fontId="5"/>
  </si>
  <si>
    <r>
      <rPr>
        <sz val="10"/>
        <rFont val="ＭＳ ゴシック"/>
        <family val="3"/>
        <charset val="128"/>
      </rPr>
      <t>システムが保持するデータについて発生頻度と発生量、利用頻度・利用方法を踏まえて、最適な保存場所・保存方法を定める</t>
    </r>
    <rPh sb="5" eb="7">
      <t>ホジ</t>
    </rPh>
    <rPh sb="16" eb="18">
      <t>ハッセイ</t>
    </rPh>
    <rPh sb="18" eb="20">
      <t>ヒンド</t>
    </rPh>
    <rPh sb="21" eb="23">
      <t>ハッセイ</t>
    </rPh>
    <rPh sb="23" eb="24">
      <t>リョウ</t>
    </rPh>
    <rPh sb="25" eb="27">
      <t>リヨウ</t>
    </rPh>
    <rPh sb="27" eb="29">
      <t>ヒンド</t>
    </rPh>
    <rPh sb="30" eb="32">
      <t>リヨウ</t>
    </rPh>
    <rPh sb="32" eb="34">
      <t>ホウホウ</t>
    </rPh>
    <rPh sb="35" eb="36">
      <t>フ</t>
    </rPh>
    <rPh sb="40" eb="42">
      <t>サイテキ</t>
    </rPh>
    <rPh sb="43" eb="45">
      <t>ホゾン</t>
    </rPh>
    <rPh sb="48" eb="50">
      <t>ホゾン</t>
    </rPh>
    <rPh sb="50" eb="52">
      <t>ホウホウ</t>
    </rPh>
    <rPh sb="53" eb="54">
      <t>サダ</t>
    </rPh>
    <phoneticPr fontId="5"/>
  </si>
  <si>
    <t>SP05.3.3.7</t>
  </si>
  <si>
    <r>
      <rPr>
        <sz val="10"/>
        <rFont val="ＭＳ ゴシック"/>
        <family val="3"/>
        <charset val="128"/>
      </rPr>
      <t>運用・保守の内容、提供時間帯、体制、セキュリティ、セーフティ、サービスレベル指標とその目標値等を定めた運用・保守サービス基準をまとめる</t>
    </r>
    <rPh sb="0" eb="2">
      <t>ウンヨウ</t>
    </rPh>
    <rPh sb="3" eb="5">
      <t>ホシュ</t>
    </rPh>
    <rPh sb="51" eb="53">
      <t>ウンヨウ</t>
    </rPh>
    <rPh sb="54" eb="56">
      <t>ホシュ</t>
    </rPh>
    <rPh sb="60" eb="62">
      <t>キジュン</t>
    </rPh>
    <phoneticPr fontId="5"/>
  </si>
  <si>
    <r>
      <t>IoT</t>
    </r>
    <r>
      <rPr>
        <sz val="10"/>
        <color rgb="FFFFFFFF"/>
        <rFont val="ＭＳ ゴシック"/>
        <family val="3"/>
        <charset val="128"/>
      </rPr>
      <t>デバイス設計・構築＞ソフトウェア要件定義・方式設計</t>
    </r>
    <rPh sb="19" eb="21">
      <t>ヨウケン</t>
    </rPh>
    <rPh sb="21" eb="23">
      <t>テイギ</t>
    </rPh>
    <rPh sb="24" eb="26">
      <t>ホウシキ</t>
    </rPh>
    <rPh sb="26" eb="28">
      <t>セッケイ</t>
    </rPh>
    <phoneticPr fontId="5"/>
  </si>
  <si>
    <r>
      <t>IoT</t>
    </r>
    <r>
      <rPr>
        <sz val="10"/>
        <color rgb="FFFFFFFF"/>
        <rFont val="ＭＳ ゴシック"/>
        <family val="3"/>
        <charset val="128"/>
      </rPr>
      <t>デバイス設計・構築＞開発環境構築</t>
    </r>
  </si>
  <si>
    <r>
      <t>IoT</t>
    </r>
    <r>
      <rPr>
        <sz val="10"/>
        <color rgb="FFFFFFFF"/>
        <rFont val="ＭＳ ゴシック"/>
        <family val="3"/>
        <charset val="128"/>
      </rPr>
      <t>デバイス設計・構築＞ソフトウェアコード作成・単体テスト</t>
    </r>
  </si>
  <si>
    <t>SP05.6.4.9</t>
  </si>
  <si>
    <r>
      <t>IoT</t>
    </r>
    <r>
      <rPr>
        <sz val="10"/>
        <color rgb="FFFFFFFF"/>
        <rFont val="ＭＳ ゴシック"/>
        <family val="3"/>
        <charset val="128"/>
      </rPr>
      <t>デバイス設計・構築＞ソフトウェア結合テスト</t>
    </r>
  </si>
  <si>
    <r>
      <t>IoT</t>
    </r>
    <r>
      <rPr>
        <sz val="10"/>
        <color rgb="FFFFFFFF"/>
        <rFont val="ＭＳ ゴシック"/>
        <family val="3"/>
        <charset val="128"/>
      </rPr>
      <t>ゲートウェイ設計・構築＞ソフトウェア要件定義・方式設計</t>
    </r>
  </si>
  <si>
    <r>
      <t>IoT</t>
    </r>
    <r>
      <rPr>
        <sz val="10"/>
        <color rgb="FFFFFFFF"/>
        <rFont val="ＭＳ ゴシック"/>
        <family val="3"/>
        <charset val="128"/>
      </rPr>
      <t>ゲートウェイ設計・構築＞開発環境構築</t>
    </r>
  </si>
  <si>
    <r>
      <t>IoT</t>
    </r>
    <r>
      <rPr>
        <sz val="10"/>
        <color rgb="FFFFFFFF"/>
        <rFont val="ＭＳ ゴシック"/>
        <family val="3"/>
        <charset val="128"/>
      </rPr>
      <t>ゲートウェイ設計・構築＞ソフトウェア詳細設計</t>
    </r>
  </si>
  <si>
    <r>
      <t>IoT</t>
    </r>
    <r>
      <rPr>
        <sz val="10"/>
        <color rgb="FFFFFFFF"/>
        <rFont val="ＭＳ ゴシック"/>
        <family val="3"/>
        <charset val="128"/>
      </rPr>
      <t>ゲートウェイ設計・構築＞ソフトウェアコード作成・単体テスト</t>
    </r>
  </si>
  <si>
    <t>SP05.11.3.9</t>
  </si>
  <si>
    <r>
      <t>IoT</t>
    </r>
    <r>
      <rPr>
        <sz val="10"/>
        <color rgb="FFFFFFFF"/>
        <rFont val="ＭＳ ゴシック"/>
        <family val="3"/>
        <charset val="128"/>
      </rPr>
      <t>ゲートウェイ設計・構築＞ソフトウェア結合テスト</t>
    </r>
  </si>
  <si>
    <r>
      <t>IoT</t>
    </r>
    <r>
      <rPr>
        <sz val="10"/>
        <color rgb="FFFFFFFF"/>
        <rFont val="ＭＳ ゴシック"/>
        <family val="3"/>
        <charset val="128"/>
      </rPr>
      <t>サーバ設計・構築＞ソフトウェア要件定義</t>
    </r>
  </si>
  <si>
    <r>
      <rPr>
        <sz val="10"/>
        <rFont val="ＭＳ ゴシック"/>
        <family val="3"/>
        <charset val="128"/>
      </rPr>
      <t>ソフトウェア要件定義で定義されたビジネスプロセスをコンポーネントに分割する</t>
    </r>
  </si>
  <si>
    <r>
      <t>IoT</t>
    </r>
    <r>
      <rPr>
        <sz val="10"/>
        <color rgb="FFFFFFFF"/>
        <rFont val="ＭＳ ゴシック"/>
        <family val="3"/>
        <charset val="128"/>
      </rPr>
      <t>サーバ設計・構築＞ソフトウェア方式設計</t>
    </r>
  </si>
  <si>
    <r>
      <t>IoT</t>
    </r>
    <r>
      <rPr>
        <sz val="10"/>
        <color rgb="FFFFFFFF"/>
        <rFont val="ＭＳ ゴシック"/>
        <family val="3"/>
        <charset val="128"/>
      </rPr>
      <t>サーバ設計・構築＞開発環境構築</t>
    </r>
  </si>
  <si>
    <r>
      <t>IoT</t>
    </r>
    <r>
      <rPr>
        <sz val="10"/>
        <color rgb="FFFFFFFF"/>
        <rFont val="ＭＳ ゴシック"/>
        <family val="3"/>
        <charset val="128"/>
      </rPr>
      <t>サーバ設計・構築＞ソフトウェア詳細設計</t>
    </r>
  </si>
  <si>
    <r>
      <t>IoT</t>
    </r>
    <r>
      <rPr>
        <sz val="10"/>
        <color rgb="FFFFFFFF"/>
        <rFont val="ＭＳ ゴシック"/>
        <family val="3"/>
        <charset val="128"/>
      </rPr>
      <t>サーバ設計・構築＞ソフトウェアコード作成・単体テスト</t>
    </r>
  </si>
  <si>
    <r>
      <t>IoT</t>
    </r>
    <r>
      <rPr>
        <sz val="10"/>
        <color rgb="FFFFFFFF"/>
        <rFont val="ＭＳ ゴシック"/>
        <family val="3"/>
        <charset val="128"/>
      </rPr>
      <t>サーバ設計・構築＞ソフトウェア結合テスト</t>
    </r>
  </si>
  <si>
    <r>
      <rPr>
        <sz val="10"/>
        <color rgb="FFFFFFFF"/>
        <rFont val="ＭＳ ゴシック"/>
        <family val="3"/>
        <charset val="128"/>
      </rPr>
      <t>システム運用管理＞セーフティ障害管理</t>
    </r>
  </si>
  <si>
    <r>
      <rPr>
        <sz val="10"/>
        <rFont val="ＭＳ ゴシック"/>
        <family val="3"/>
        <charset val="128"/>
      </rPr>
      <t>自動ツールを駆使し、自己診断によるセーフティメカニズムの失陥を検知する</t>
    </r>
    <rPh sb="10" eb="12">
      <t>ジコ</t>
    </rPh>
    <rPh sb="12" eb="14">
      <t>シンダン</t>
    </rPh>
    <rPh sb="28" eb="30">
      <t>シッカン</t>
    </rPh>
    <phoneticPr fontId="5"/>
  </si>
  <si>
    <r>
      <rPr>
        <sz val="10"/>
        <rFont val="ＭＳ ゴシック"/>
        <family val="3"/>
        <charset val="128"/>
      </rPr>
      <t>事故情報やセーフティ勧告、セーフティへの影響情報の最新情報を得て事故の分析を行う</t>
    </r>
    <rPh sb="0" eb="2">
      <t>ジコ</t>
    </rPh>
    <rPh sb="20" eb="22">
      <t>エイキョウ</t>
    </rPh>
    <phoneticPr fontId="5"/>
  </si>
  <si>
    <t>SP05.41.5</t>
  </si>
  <si>
    <t>SP05.41.5.1</t>
  </si>
  <si>
    <t>SP05.41.5.2</t>
  </si>
  <si>
    <t>SP05.41.5.3</t>
  </si>
  <si>
    <t>SP05.41.6</t>
  </si>
  <si>
    <t>SP05.41.6.1</t>
  </si>
  <si>
    <r>
      <rPr>
        <sz val="10"/>
        <rFont val="ＭＳ ゴシック"/>
        <family val="3"/>
        <charset val="128"/>
      </rPr>
      <t>欠陥注入</t>
    </r>
    <r>
      <rPr>
        <sz val="10"/>
        <rFont val="Arial"/>
        <family val="2"/>
      </rPr>
      <t>(Fault Insertion)</t>
    </r>
    <r>
      <rPr>
        <sz val="10"/>
        <rFont val="ＭＳ ゴシック"/>
        <family val="3"/>
        <charset val="128"/>
      </rPr>
      <t>検査を行い、セーフティポリシーの遵守状況を評価する</t>
    </r>
    <rPh sb="0" eb="2">
      <t>ケッカン</t>
    </rPh>
    <rPh sb="2" eb="4">
      <t>チュウニュウ</t>
    </rPh>
    <phoneticPr fontId="5"/>
  </si>
  <si>
    <r>
      <rPr>
        <sz val="10"/>
        <color rgb="FFFFFFFF"/>
        <rFont val="ＭＳ ゴシック"/>
        <family val="3"/>
        <charset val="128"/>
      </rPr>
      <t>セーフティの評価</t>
    </r>
  </si>
  <si>
    <t>SP05.41.6.2</t>
  </si>
  <si>
    <r>
      <rPr>
        <sz val="10"/>
        <rFont val="ＭＳ ゴシック"/>
        <family val="3"/>
        <charset val="128"/>
      </rPr>
      <t>セーフティメカニズムの自己診断検査を継続的に実施する</t>
    </r>
    <rPh sb="11" eb="13">
      <t>ジコ</t>
    </rPh>
    <rPh sb="13" eb="15">
      <t>シンダン</t>
    </rPh>
    <phoneticPr fontId="5"/>
  </si>
  <si>
    <t>SP05.41.6.3</t>
  </si>
  <si>
    <t>SP05.41.6.4</t>
  </si>
  <si>
    <t>SP05.42.3</t>
  </si>
  <si>
    <t>SP05.42.3.1</t>
  </si>
  <si>
    <t>SP05.42.3.2</t>
  </si>
  <si>
    <t>SP05.42.3.3</t>
  </si>
  <si>
    <t>SP05.42.3.4</t>
  </si>
  <si>
    <t>SP05.42.3.5</t>
  </si>
  <si>
    <t>SP05.42.4</t>
  </si>
  <si>
    <t>SP05.42.4.1</t>
  </si>
  <si>
    <t>SP05.42.4.2</t>
  </si>
  <si>
    <t>SP05.42.4.3</t>
  </si>
  <si>
    <t>SP05.42.4.4</t>
  </si>
  <si>
    <t>SP05.42.4.5</t>
  </si>
  <si>
    <t>SP05.43.2.4</t>
  </si>
  <si>
    <t>SP05.43.2.5</t>
  </si>
  <si>
    <t>SP05.44</t>
  </si>
  <si>
    <t>SP05.44.1</t>
  </si>
  <si>
    <t>SP05.44.1.1</t>
  </si>
  <si>
    <t>SP05.44.1.2</t>
  </si>
  <si>
    <t>SP05.44.1.3</t>
  </si>
  <si>
    <t>SP05.44.1.4</t>
  </si>
  <si>
    <t>SP05.44.1.5</t>
  </si>
  <si>
    <t>SP05.44.2</t>
  </si>
  <si>
    <t>SP05.44.2.1</t>
  </si>
  <si>
    <r>
      <t>IT</t>
    </r>
    <r>
      <rPr>
        <sz val="10"/>
        <rFont val="ＭＳ ゴシック"/>
        <family val="3"/>
        <charset val="128"/>
      </rPr>
      <t>サービスの定量的・定性的評価指標に基づき、定められた方法とタイミングで測定する</t>
    </r>
    <rPh sb="7" eb="10">
      <t>テイリョウテキ</t>
    </rPh>
    <rPh sb="11" eb="14">
      <t>テイセイテキ</t>
    </rPh>
    <rPh sb="14" eb="16">
      <t>ヒョウカ</t>
    </rPh>
    <rPh sb="16" eb="18">
      <t>シヒョウ</t>
    </rPh>
    <rPh sb="19" eb="20">
      <t>モト</t>
    </rPh>
    <rPh sb="23" eb="24">
      <t>サダ</t>
    </rPh>
    <rPh sb="28" eb="30">
      <t>ホウホウ</t>
    </rPh>
    <rPh sb="37" eb="39">
      <t>ソクテイ</t>
    </rPh>
    <phoneticPr fontId="7"/>
  </si>
  <si>
    <t>SP05.44.2.2</t>
  </si>
  <si>
    <r>
      <t>IT</t>
    </r>
    <r>
      <rPr>
        <sz val="10"/>
        <rFont val="ＭＳ ゴシック"/>
        <family val="3"/>
        <charset val="128"/>
      </rPr>
      <t>サービスの評価指標の実績値と目標値の差異分析を行い、評価する</t>
    </r>
    <rPh sb="7" eb="9">
      <t>ヒョウカ</t>
    </rPh>
    <rPh sb="9" eb="11">
      <t>シヒョウ</t>
    </rPh>
    <rPh sb="12" eb="15">
      <t>ジッセキチ</t>
    </rPh>
    <rPh sb="16" eb="19">
      <t>モクヒョウチ</t>
    </rPh>
    <rPh sb="20" eb="22">
      <t>サイ</t>
    </rPh>
    <rPh sb="22" eb="24">
      <t>ブンセキ</t>
    </rPh>
    <rPh sb="25" eb="26">
      <t>オコナ</t>
    </rPh>
    <rPh sb="28" eb="30">
      <t>ヒョウカ</t>
    </rPh>
    <phoneticPr fontId="7"/>
  </si>
  <si>
    <t>SP05.44.2.3</t>
  </si>
  <si>
    <r>
      <rPr>
        <sz val="10"/>
        <rFont val="ＭＳ ゴシック"/>
        <family val="3"/>
        <charset val="128"/>
      </rPr>
      <t>差異分析の結果をもとに、</t>
    </r>
    <r>
      <rPr>
        <sz val="10"/>
        <rFont val="Arial"/>
        <family val="2"/>
      </rPr>
      <t>IT</t>
    </r>
    <r>
      <rPr>
        <sz val="10"/>
        <rFont val="ＭＳ ゴシック"/>
        <family val="3"/>
        <charset val="128"/>
      </rPr>
      <t>活用担当者、</t>
    </r>
    <r>
      <rPr>
        <sz val="10"/>
        <rFont val="Arial"/>
        <family val="2"/>
      </rPr>
      <t>IT</t>
    </r>
    <r>
      <rPr>
        <sz val="10"/>
        <rFont val="ＭＳ ゴシック"/>
        <family val="3"/>
        <charset val="128"/>
      </rPr>
      <t>サービス提供者等の関係者にヒアリングを行い、設定指標の妥当性を評価する</t>
    </r>
    <rPh sb="0" eb="4">
      <t>サイブンセキ</t>
    </rPh>
    <rPh sb="5" eb="7">
      <t>ケッカ</t>
    </rPh>
    <rPh sb="14" eb="16">
      <t>カツヨウ</t>
    </rPh>
    <rPh sb="16" eb="19">
      <t>タントウシャ</t>
    </rPh>
    <rPh sb="26" eb="28">
      <t>テイキョウシャ</t>
    </rPh>
    <rPh sb="28" eb="29">
      <t>シャ</t>
    </rPh>
    <rPh sb="29" eb="30">
      <t>ナド</t>
    </rPh>
    <rPh sb="31" eb="34">
      <t>カンケイシャ</t>
    </rPh>
    <rPh sb="41" eb="42">
      <t>オコナ</t>
    </rPh>
    <rPh sb="44" eb="46">
      <t>セッテイ</t>
    </rPh>
    <rPh sb="46" eb="48">
      <t>シヒョウ</t>
    </rPh>
    <rPh sb="49" eb="52">
      <t>ダトウセイ</t>
    </rPh>
    <rPh sb="53" eb="55">
      <t>ヒョウカ</t>
    </rPh>
    <phoneticPr fontId="7"/>
  </si>
  <si>
    <t>SP05.44.3</t>
  </si>
  <si>
    <t>SP05.44.3.1</t>
  </si>
  <si>
    <r>
      <rPr>
        <sz val="10"/>
        <rFont val="ＭＳ ゴシック"/>
        <family val="3"/>
        <charset val="128"/>
      </rPr>
      <t>評価指標の妥当性および評価結果に基づき</t>
    </r>
    <r>
      <rPr>
        <sz val="10"/>
        <rFont val="Arial"/>
        <family val="2"/>
      </rPr>
      <t>IT</t>
    </r>
    <r>
      <rPr>
        <sz val="10"/>
        <rFont val="ＭＳ ゴシック"/>
        <family val="3"/>
        <charset val="128"/>
      </rPr>
      <t>サービスを評価する</t>
    </r>
    <rPh sb="26" eb="28">
      <t>ヒョウカ</t>
    </rPh>
    <phoneticPr fontId="7"/>
  </si>
  <si>
    <t>SP05.44.3.2</t>
  </si>
  <si>
    <r>
      <rPr>
        <sz val="10"/>
        <rFont val="ＭＳ ゴシック"/>
        <family val="3"/>
        <charset val="128"/>
      </rPr>
      <t>評価結果から、</t>
    </r>
    <r>
      <rPr>
        <sz val="10"/>
        <rFont val="Arial"/>
        <family val="2"/>
      </rPr>
      <t>IT</t>
    </r>
    <r>
      <rPr>
        <sz val="10"/>
        <rFont val="ＭＳ ゴシック"/>
        <family val="3"/>
        <charset val="128"/>
      </rPr>
      <t>サービスに関する課題抽出とニーズ分析を行う</t>
    </r>
    <rPh sb="14" eb="15">
      <t>カン</t>
    </rPh>
    <phoneticPr fontId="7"/>
  </si>
  <si>
    <t>SP05.44.3.3</t>
  </si>
  <si>
    <r>
      <t>IT</t>
    </r>
    <r>
      <rPr>
        <sz val="10"/>
        <rFont val="ＭＳ ゴシック"/>
        <family val="3"/>
        <charset val="128"/>
      </rPr>
      <t>サービスの評価結果、課題、ニーズおよび運用経験等を次期の</t>
    </r>
    <r>
      <rPr>
        <sz val="10"/>
        <rFont val="Arial"/>
        <family val="2"/>
      </rPr>
      <t>IT</t>
    </r>
    <r>
      <rPr>
        <sz val="10"/>
        <rFont val="ＭＳ ゴシック"/>
        <family val="3"/>
        <charset val="128"/>
      </rPr>
      <t>サービス企画に反映できるように取りまとめる</t>
    </r>
    <rPh sb="36" eb="38">
      <t>キカク</t>
    </rPh>
    <phoneticPr fontId="7"/>
  </si>
  <si>
    <t>SP05.44.3.4</t>
  </si>
  <si>
    <r>
      <t>IT</t>
    </r>
    <r>
      <rPr>
        <sz val="10"/>
        <rFont val="ＭＳ ゴシック"/>
        <family val="3"/>
        <charset val="128"/>
      </rPr>
      <t>サービスに関する評価結果を報告書に取りまとめ、組織体のルールに基づき承認を得る</t>
    </r>
    <rPh sb="7" eb="8">
      <t>カン</t>
    </rPh>
    <rPh sb="10" eb="12">
      <t>ヒョウカ</t>
    </rPh>
    <rPh sb="12" eb="14">
      <t>ケッカ</t>
    </rPh>
    <rPh sb="15" eb="17">
      <t>ホウコク</t>
    </rPh>
    <rPh sb="17" eb="18">
      <t>ショ</t>
    </rPh>
    <rPh sb="19" eb="20">
      <t>ト</t>
    </rPh>
    <rPh sb="25" eb="28">
      <t>ソシキタイ</t>
    </rPh>
    <rPh sb="33" eb="34">
      <t>モト</t>
    </rPh>
    <rPh sb="36" eb="38">
      <t>ショウニン</t>
    </rPh>
    <rPh sb="39" eb="40">
      <t>エ</t>
    </rPh>
    <phoneticPr fontId="7"/>
  </si>
  <si>
    <t>SP05.44.4</t>
  </si>
  <si>
    <t>SP05.44.4.1</t>
  </si>
  <si>
    <t>SP05.44.4.2</t>
  </si>
  <si>
    <t>SP05.44.4.3</t>
  </si>
  <si>
    <t>SP05.44.4.4</t>
  </si>
  <si>
    <r>
      <t>IoT</t>
    </r>
    <r>
      <rPr>
        <sz val="10"/>
        <color theme="1"/>
        <rFont val="ＭＳ ゴシック"/>
        <family val="3"/>
        <charset val="128"/>
      </rPr>
      <t>システム・サービスのライフサイクル</t>
    </r>
  </si>
  <si>
    <r>
      <t>IoT</t>
    </r>
    <r>
      <rPr>
        <sz val="10"/>
        <color theme="1"/>
        <rFont val="ＭＳ ゴシック"/>
        <family val="3"/>
        <charset val="128"/>
      </rPr>
      <t>企画</t>
    </r>
  </si>
  <si>
    <r>
      <t>IoT</t>
    </r>
    <r>
      <rPr>
        <sz val="10"/>
        <color theme="1"/>
        <rFont val="ＭＳ ゴシック"/>
        <family val="3"/>
        <charset val="128"/>
      </rPr>
      <t>システム要件定義</t>
    </r>
  </si>
  <si>
    <r>
      <t>IoT</t>
    </r>
    <r>
      <rPr>
        <sz val="10"/>
        <color theme="1"/>
        <rFont val="ＭＳ ゴシック"/>
        <family val="3"/>
        <charset val="128"/>
      </rPr>
      <t>システム基本設計</t>
    </r>
  </si>
  <si>
    <r>
      <t>IoT</t>
    </r>
    <r>
      <rPr>
        <sz val="10"/>
        <color theme="1"/>
        <rFont val="ＭＳ ゴシック"/>
        <family val="3"/>
        <charset val="128"/>
      </rPr>
      <t>デバイス設計・構築＞ソフトウェア要件定義・方式設計</t>
    </r>
    <rPh sb="19" eb="21">
      <t>ヨウケン</t>
    </rPh>
    <rPh sb="21" eb="23">
      <t>テイギ</t>
    </rPh>
    <rPh sb="24" eb="26">
      <t>ホウシキ</t>
    </rPh>
    <rPh sb="26" eb="28">
      <t>セッケイ</t>
    </rPh>
    <phoneticPr fontId="5"/>
  </si>
  <si>
    <r>
      <t>IoT</t>
    </r>
    <r>
      <rPr>
        <sz val="10"/>
        <color theme="1"/>
        <rFont val="ＭＳ ゴシック"/>
        <family val="3"/>
        <charset val="128"/>
      </rPr>
      <t>デバイス設計・構築＞開発環境構築</t>
    </r>
  </si>
  <si>
    <r>
      <t>IoT</t>
    </r>
    <r>
      <rPr>
        <sz val="10"/>
        <color theme="1"/>
        <rFont val="ＭＳ ゴシック"/>
        <family val="3"/>
        <charset val="128"/>
      </rPr>
      <t>デバイス設計・構築＞ソフトウェアコード作成・単体テスト</t>
    </r>
  </si>
  <si>
    <r>
      <t>IoT</t>
    </r>
    <r>
      <rPr>
        <sz val="10"/>
        <color theme="1"/>
        <rFont val="ＭＳ ゴシック"/>
        <family val="3"/>
        <charset val="128"/>
      </rPr>
      <t>デバイス設計・構築＞ソフトウェア結合テスト</t>
    </r>
  </si>
  <si>
    <r>
      <t>IoT</t>
    </r>
    <r>
      <rPr>
        <sz val="10"/>
        <color theme="1"/>
        <rFont val="ＭＳ ゴシック"/>
        <family val="3"/>
        <charset val="128"/>
      </rPr>
      <t>ゲートウェイ設計・構築＞ソフトウェア要件定義・方式設計</t>
    </r>
  </si>
  <si>
    <r>
      <t>IoT</t>
    </r>
    <r>
      <rPr>
        <sz val="10"/>
        <color theme="1"/>
        <rFont val="ＭＳ ゴシック"/>
        <family val="3"/>
        <charset val="128"/>
      </rPr>
      <t>ゲートウェイ設計・構築＞開発環境構築</t>
    </r>
  </si>
  <si>
    <r>
      <t>IoT</t>
    </r>
    <r>
      <rPr>
        <sz val="10"/>
        <color theme="1"/>
        <rFont val="ＭＳ ゴシック"/>
        <family val="3"/>
        <charset val="128"/>
      </rPr>
      <t>ゲートウェイ設計・構築＞ソフトウェア詳細設計</t>
    </r>
  </si>
  <si>
    <r>
      <t>IoT</t>
    </r>
    <r>
      <rPr>
        <sz val="10"/>
        <color theme="1"/>
        <rFont val="ＭＳ ゴシック"/>
        <family val="3"/>
        <charset val="128"/>
      </rPr>
      <t>ゲートウェイ設計・構築＞ソフトウェアコード作成・単体テスト</t>
    </r>
  </si>
  <si>
    <r>
      <t>IoT</t>
    </r>
    <r>
      <rPr>
        <sz val="10"/>
        <color theme="1"/>
        <rFont val="ＭＳ ゴシック"/>
        <family val="3"/>
        <charset val="128"/>
      </rPr>
      <t>ゲートウェイ設計・構築＞ソフトウェア結合テスト</t>
    </r>
  </si>
  <si>
    <r>
      <t>IoT</t>
    </r>
    <r>
      <rPr>
        <sz val="10"/>
        <color theme="1"/>
        <rFont val="ＭＳ ゴシック"/>
        <family val="3"/>
        <charset val="128"/>
      </rPr>
      <t>サーバ設計・構築＞ソフトウェア要件定義</t>
    </r>
  </si>
  <si>
    <r>
      <t>IoT</t>
    </r>
    <r>
      <rPr>
        <sz val="10"/>
        <color theme="1"/>
        <rFont val="ＭＳ ゴシック"/>
        <family val="3"/>
        <charset val="128"/>
      </rPr>
      <t>サーバ設計・構築＞ソフトウェア方式設計</t>
    </r>
  </si>
  <si>
    <r>
      <t>IoT</t>
    </r>
    <r>
      <rPr>
        <sz val="10"/>
        <color theme="1"/>
        <rFont val="ＭＳ ゴシック"/>
        <family val="3"/>
        <charset val="128"/>
      </rPr>
      <t>サーバ設計・構築＞開発環境構築</t>
    </r>
  </si>
  <si>
    <r>
      <t>IoT</t>
    </r>
    <r>
      <rPr>
        <sz val="10"/>
        <color theme="1"/>
        <rFont val="ＭＳ ゴシック"/>
        <family val="3"/>
        <charset val="128"/>
      </rPr>
      <t>サーバ設計・構築＞ソフトウェア詳細設計</t>
    </r>
  </si>
  <si>
    <r>
      <t>IoT</t>
    </r>
    <r>
      <rPr>
        <sz val="10"/>
        <color theme="1"/>
        <rFont val="ＭＳ ゴシック"/>
        <family val="3"/>
        <charset val="128"/>
      </rPr>
      <t>サーバ設計・構築＞ソフトウェアコード作成・単体テスト</t>
    </r>
  </si>
  <si>
    <r>
      <t>IoT</t>
    </r>
    <r>
      <rPr>
        <sz val="10"/>
        <color theme="1"/>
        <rFont val="ＭＳ ゴシック"/>
        <family val="3"/>
        <charset val="128"/>
      </rPr>
      <t>サーバ設計・構築＞ソフトウェア結合テスト</t>
    </r>
  </si>
  <si>
    <r>
      <rPr>
        <sz val="10"/>
        <color theme="1"/>
        <rFont val="ＭＳ ゴシック"/>
        <family val="3"/>
        <charset val="128"/>
      </rPr>
      <t>システムテスト＞システムテスト計画策定</t>
    </r>
  </si>
  <si>
    <r>
      <rPr>
        <sz val="10"/>
        <color theme="1"/>
        <rFont val="ＭＳ ゴシック"/>
        <family val="3"/>
        <charset val="128"/>
      </rPr>
      <t>システムテスト＞システムテスト実施</t>
    </r>
  </si>
  <si>
    <r>
      <rPr>
        <sz val="10"/>
        <color theme="1"/>
        <rFont val="ＭＳ ゴシック"/>
        <family val="3"/>
        <charset val="128"/>
      </rPr>
      <t>セキュリティテスト＞セキュリティテスト計画策定</t>
    </r>
  </si>
  <si>
    <r>
      <rPr>
        <sz val="10"/>
        <color theme="1"/>
        <rFont val="ＭＳ ゴシック"/>
        <family val="3"/>
        <charset val="128"/>
      </rPr>
      <t>セキュリティテスト＞セキュリティテスト実施</t>
    </r>
  </si>
  <si>
    <r>
      <rPr>
        <sz val="10"/>
        <color theme="1"/>
        <rFont val="ＭＳ ゴシック"/>
        <family val="3"/>
        <charset val="128"/>
      </rPr>
      <t>セーフティテスト</t>
    </r>
  </si>
  <si>
    <r>
      <rPr>
        <sz val="10"/>
        <color theme="1"/>
        <rFont val="ＭＳ ゴシック"/>
        <family val="3"/>
        <charset val="128"/>
      </rPr>
      <t>実証実験と評価</t>
    </r>
  </si>
  <si>
    <r>
      <rPr>
        <sz val="10"/>
        <color theme="1"/>
        <rFont val="ＭＳ ゴシック"/>
        <family val="3"/>
        <charset val="128"/>
      </rPr>
      <t>移行設計</t>
    </r>
  </si>
  <si>
    <r>
      <rPr>
        <sz val="10"/>
        <color theme="1"/>
        <rFont val="ＭＳ ゴシック"/>
        <family val="3"/>
        <charset val="128"/>
      </rPr>
      <t>移行・導入（システムリリース）</t>
    </r>
  </si>
  <si>
    <r>
      <rPr>
        <sz val="10"/>
        <color theme="1"/>
        <rFont val="ＭＳ ゴシック"/>
        <family val="3"/>
        <charset val="128"/>
      </rPr>
      <t>導入</t>
    </r>
  </si>
  <si>
    <r>
      <t>IoT</t>
    </r>
    <r>
      <rPr>
        <sz val="10"/>
        <color theme="1"/>
        <rFont val="ＭＳ ゴシック"/>
        <family val="3"/>
        <charset val="128"/>
      </rPr>
      <t>システム保守</t>
    </r>
  </si>
  <si>
    <r>
      <rPr>
        <sz val="10"/>
        <color theme="1"/>
        <rFont val="ＭＳ ゴシック"/>
        <family val="3"/>
        <charset val="128"/>
      </rPr>
      <t>サービスデスク＞</t>
    </r>
    <r>
      <rPr>
        <sz val="10"/>
        <color theme="1"/>
        <rFont val="Arial"/>
        <family val="2"/>
      </rPr>
      <t>IT</t>
    </r>
    <r>
      <rPr>
        <sz val="10"/>
        <color theme="1"/>
        <rFont val="ＭＳ ゴシック"/>
        <family val="3"/>
        <charset val="128"/>
      </rPr>
      <t>利活用</t>
    </r>
  </si>
  <si>
    <r>
      <rPr>
        <sz val="10"/>
        <color theme="1"/>
        <rFont val="ＭＳ ゴシック"/>
        <family val="3"/>
        <charset val="128"/>
      </rPr>
      <t>サービスデスク＞システム利用者対応</t>
    </r>
  </si>
  <si>
    <r>
      <rPr>
        <sz val="10"/>
        <color theme="1"/>
        <rFont val="ＭＳ ゴシック"/>
        <family val="3"/>
        <charset val="128"/>
      </rPr>
      <t>サービスデスク＞顧客統括管理</t>
    </r>
  </si>
  <si>
    <r>
      <t>IT</t>
    </r>
    <r>
      <rPr>
        <sz val="10"/>
        <color theme="1"/>
        <rFont val="ＭＳ ゴシック"/>
        <family val="3"/>
        <charset val="128"/>
      </rPr>
      <t>運用コントロール＞</t>
    </r>
    <r>
      <rPr>
        <sz val="10"/>
        <color theme="1"/>
        <rFont val="Arial"/>
        <family val="2"/>
      </rPr>
      <t>IT</t>
    </r>
    <r>
      <rPr>
        <sz val="10"/>
        <color theme="1"/>
        <rFont val="ＭＳ ゴシック"/>
        <family val="3"/>
        <charset val="128"/>
      </rPr>
      <t>運用管理</t>
    </r>
    <rPh sb="13" eb="15">
      <t>ウンヨウ</t>
    </rPh>
    <rPh sb="15" eb="17">
      <t>カンリ</t>
    </rPh>
    <phoneticPr fontId="5"/>
  </si>
  <si>
    <r>
      <t>IT</t>
    </r>
    <r>
      <rPr>
        <sz val="10"/>
        <color theme="1"/>
        <rFont val="ＭＳ ゴシック"/>
        <family val="3"/>
        <charset val="128"/>
      </rPr>
      <t>運用コントロール＞情報セキュリティ管理</t>
    </r>
  </si>
  <si>
    <r>
      <rPr>
        <sz val="10"/>
        <color theme="1"/>
        <rFont val="ＭＳ ゴシック"/>
        <family val="3"/>
        <charset val="128"/>
      </rPr>
      <t>システム運用管理＞問題管理</t>
    </r>
  </si>
  <si>
    <r>
      <rPr>
        <sz val="10"/>
        <color theme="1"/>
        <rFont val="ＭＳ ゴシック"/>
        <family val="3"/>
        <charset val="128"/>
      </rPr>
      <t>システム運用管理＞変更管理</t>
    </r>
  </si>
  <si>
    <r>
      <rPr>
        <sz val="10"/>
        <color theme="1"/>
        <rFont val="ＭＳ ゴシック"/>
        <family val="3"/>
        <charset val="128"/>
      </rPr>
      <t>システム運用管理＞構成管理</t>
    </r>
  </si>
  <si>
    <r>
      <rPr>
        <sz val="10"/>
        <color theme="1"/>
        <rFont val="ＭＳ ゴシック"/>
        <family val="3"/>
        <charset val="128"/>
      </rPr>
      <t>システム運用管理＞障害管理</t>
    </r>
    <rPh sb="4" eb="6">
      <t>ウンヨウ</t>
    </rPh>
    <rPh sb="6" eb="8">
      <t>カンリ</t>
    </rPh>
    <phoneticPr fontId="5"/>
  </si>
  <si>
    <r>
      <rPr>
        <sz val="10"/>
        <color theme="1"/>
        <rFont val="ＭＳ ゴシック"/>
        <family val="3"/>
        <charset val="128"/>
      </rPr>
      <t>システム運用管理＞性能管理</t>
    </r>
  </si>
  <si>
    <r>
      <rPr>
        <sz val="10"/>
        <color theme="1"/>
        <rFont val="ＭＳ ゴシック"/>
        <family val="3"/>
        <charset val="128"/>
      </rPr>
      <t>システム運用管理＞資源管理</t>
    </r>
  </si>
  <si>
    <r>
      <rPr>
        <sz val="10"/>
        <color theme="1"/>
        <rFont val="ＭＳ ゴシック"/>
        <family val="3"/>
        <charset val="128"/>
      </rPr>
      <t>システム運用管理＞セキュリティ障害管理</t>
    </r>
  </si>
  <si>
    <r>
      <rPr>
        <sz val="10"/>
        <color theme="1"/>
        <rFont val="ＭＳ ゴシック"/>
        <family val="3"/>
        <charset val="128"/>
      </rPr>
      <t>システム運用管理＞障害対応・保守支援</t>
    </r>
  </si>
  <si>
    <r>
      <rPr>
        <sz val="10"/>
        <color theme="1"/>
        <rFont val="ＭＳ ゴシック"/>
        <family val="3"/>
        <charset val="128"/>
      </rPr>
      <t>システム評価・改善＞</t>
    </r>
    <r>
      <rPr>
        <sz val="10"/>
        <color theme="1"/>
        <rFont val="Arial"/>
        <family val="2"/>
      </rPr>
      <t>IT</t>
    </r>
    <r>
      <rPr>
        <sz val="10"/>
        <color theme="1"/>
        <rFont val="ＭＳ ゴシック"/>
        <family val="3"/>
        <charset val="128"/>
      </rPr>
      <t>システムの評価</t>
    </r>
  </si>
  <si>
    <r>
      <rPr>
        <sz val="10"/>
        <color theme="1"/>
        <rFont val="ＭＳ ゴシック"/>
        <family val="3"/>
        <charset val="128"/>
      </rPr>
      <t>システム評価・改善＞</t>
    </r>
    <r>
      <rPr>
        <sz val="10"/>
        <color theme="1"/>
        <rFont val="Arial"/>
        <family val="2"/>
      </rPr>
      <t>IT</t>
    </r>
    <r>
      <rPr>
        <sz val="10"/>
        <color theme="1"/>
        <rFont val="ＭＳ ゴシック"/>
        <family val="3"/>
        <charset val="128"/>
      </rPr>
      <t>サービスの評価</t>
    </r>
    <rPh sb="17" eb="19">
      <t>ヒョウカ</t>
    </rPh>
    <phoneticPr fontId="5"/>
  </si>
  <si>
    <r>
      <rPr>
        <sz val="10"/>
        <rFont val="ＭＳ ゴシック"/>
        <family val="3"/>
        <charset val="128"/>
      </rPr>
      <t>タスク
大分類
コード</t>
    </r>
    <phoneticPr fontId="5"/>
  </si>
  <si>
    <r>
      <rPr>
        <sz val="10"/>
        <rFont val="ＭＳ ゴシック"/>
        <family val="3"/>
        <charset val="128"/>
      </rPr>
      <t>タスク大分類</t>
    </r>
    <phoneticPr fontId="5"/>
  </si>
  <si>
    <r>
      <rPr>
        <sz val="10"/>
        <rFont val="ＭＳ ゴシック"/>
        <family val="3"/>
        <charset val="128"/>
      </rPr>
      <t>タスク
中分類
コード</t>
    </r>
    <phoneticPr fontId="5"/>
  </si>
  <si>
    <r>
      <rPr>
        <sz val="10"/>
        <rFont val="ＭＳ ゴシック"/>
        <family val="3"/>
        <charset val="128"/>
      </rPr>
      <t>タスク中分類</t>
    </r>
    <phoneticPr fontId="5"/>
  </si>
  <si>
    <r>
      <rPr>
        <sz val="10"/>
        <rFont val="ＭＳ ゴシック"/>
        <family val="3"/>
        <charset val="128"/>
      </rPr>
      <t>評価
項目
コード</t>
    </r>
    <phoneticPr fontId="5"/>
  </si>
  <si>
    <r>
      <rPr>
        <sz val="10"/>
        <rFont val="ＭＳ ゴシック"/>
        <family val="3"/>
        <charset val="128"/>
      </rPr>
      <t>評価項目</t>
    </r>
    <phoneticPr fontId="5"/>
  </si>
  <si>
    <r>
      <rPr>
        <sz val="10"/>
        <rFont val="ＭＳ ゴシック"/>
        <family val="3"/>
        <charset val="128"/>
      </rPr>
      <t>価値提供のために必要なフィードバック方法を具体化する</t>
    </r>
    <phoneticPr fontId="5"/>
  </si>
  <si>
    <r>
      <rPr>
        <sz val="10"/>
        <rFont val="ＭＳ ゴシック"/>
        <family val="3"/>
        <charset val="128"/>
      </rPr>
      <t>価値提供のために必要なアナリティクスを具体化する</t>
    </r>
    <phoneticPr fontId="5"/>
  </si>
  <si>
    <r>
      <rPr>
        <sz val="10"/>
        <rFont val="ＭＳ ゴシック"/>
        <family val="3"/>
        <charset val="128"/>
      </rPr>
      <t>対象システムが準拠すべき法規、規格を要件として明らかにする</t>
    </r>
    <phoneticPr fontId="5"/>
  </si>
  <si>
    <r>
      <t>IoT</t>
    </r>
    <r>
      <rPr>
        <sz val="10"/>
        <rFont val="ＭＳ ゴシック"/>
        <family val="3"/>
        <charset val="128"/>
      </rPr>
      <t>デバイスが収集するデータの量と収集タイミングに対する要件を明らかにする</t>
    </r>
    <phoneticPr fontId="5"/>
  </si>
  <si>
    <r>
      <t>IoT</t>
    </r>
    <r>
      <rPr>
        <sz val="10"/>
        <rFont val="ＭＳ ゴシック"/>
        <family val="3"/>
        <charset val="128"/>
      </rPr>
      <t>デバイスが収集するデータの保持と受渡しに対する要件を明らかにする</t>
    </r>
    <phoneticPr fontId="5"/>
  </si>
  <si>
    <r>
      <t>IoT</t>
    </r>
    <r>
      <rPr>
        <sz val="10"/>
        <rFont val="ＭＳ ゴシック"/>
        <family val="3"/>
        <charset val="128"/>
      </rPr>
      <t>システム全体が扱うデータに対する品質要件を明らかにする</t>
    </r>
    <phoneticPr fontId="5"/>
  </si>
  <si>
    <r>
      <t>IoT</t>
    </r>
    <r>
      <rPr>
        <sz val="10"/>
        <rFont val="ＭＳ ゴシック"/>
        <family val="3"/>
        <charset val="128"/>
      </rPr>
      <t>デバイスの利用環境と収集データに関する要件を踏まえて、デバイスに対する要件を明らかにする</t>
    </r>
    <phoneticPr fontId="5"/>
  </si>
  <si>
    <r>
      <t>IoT</t>
    </r>
    <r>
      <rPr>
        <sz val="10"/>
        <rFont val="ＭＳ ゴシック"/>
        <family val="3"/>
        <charset val="128"/>
      </rPr>
      <t>システムが扱うデータとデバイス対する要件を踏まえて</t>
    </r>
    <r>
      <rPr>
        <sz val="10"/>
        <rFont val="Arial"/>
        <family val="2"/>
      </rPr>
      <t>IoT</t>
    </r>
    <r>
      <rPr>
        <sz val="10"/>
        <rFont val="ＭＳ ゴシック"/>
        <family val="3"/>
        <charset val="128"/>
      </rPr>
      <t>システムの機能構成と各構成要素の要件を定義する</t>
    </r>
    <phoneticPr fontId="5"/>
  </si>
  <si>
    <r>
      <rPr>
        <sz val="10"/>
        <rFont val="ＭＳ ゴシック"/>
        <family val="3"/>
        <charset val="128"/>
      </rPr>
      <t>開発するソフトウェアの構成管理、セキュリティ、セーフティ、開発およびリリースに関するルール設定等のリスク要件を意識した構築計画を作成する</t>
    </r>
    <phoneticPr fontId="5"/>
  </si>
  <si>
    <r>
      <rPr>
        <sz val="11"/>
        <rFont val="ＭＳ ゴシック"/>
        <family val="3"/>
        <charset val="128"/>
      </rPr>
      <t>フェールセーフ、フェールソフトの対策を理解して、セーフティプログラムを作成する</t>
    </r>
    <phoneticPr fontId="5"/>
  </si>
  <si>
    <r>
      <rPr>
        <sz val="10"/>
        <color theme="1"/>
        <rFont val="ＭＳ ゴシック"/>
        <family val="3"/>
        <charset val="128"/>
      </rPr>
      <t>システム運用管理＞セーフティ障害管理</t>
    </r>
    <phoneticPr fontId="5"/>
  </si>
  <si>
    <r>
      <rPr>
        <sz val="10"/>
        <rFont val="ＭＳ ゴシック"/>
        <family val="3"/>
        <charset val="128"/>
      </rPr>
      <t>ログファイルを定期的にチェックし、セーフティ事故を検知する</t>
    </r>
    <phoneticPr fontId="5"/>
  </si>
  <si>
    <r>
      <rPr>
        <sz val="10"/>
        <rFont val="ＭＳ ゴシック"/>
        <family val="3"/>
        <charset val="128"/>
      </rPr>
      <t>システムの整合性を定期的にチェックし、セーフティ事故を検知する</t>
    </r>
    <phoneticPr fontId="5"/>
  </si>
  <si>
    <r>
      <rPr>
        <sz val="10"/>
        <rFont val="ＭＳ ゴシック"/>
        <family val="3"/>
        <charset val="128"/>
      </rPr>
      <t>必要に応じてデジタルフォレンジックを行う</t>
    </r>
    <phoneticPr fontId="5"/>
  </si>
  <si>
    <r>
      <rPr>
        <sz val="10"/>
        <rFont val="ＭＳ ゴシック"/>
        <family val="3"/>
        <charset val="128"/>
      </rPr>
      <t>再発防止策に基づき、セーフティの見直しを提言する</t>
    </r>
    <phoneticPr fontId="5"/>
  </si>
  <si>
    <r>
      <rPr>
        <sz val="10"/>
        <rFont val="ＭＳ ゴシック"/>
        <family val="3"/>
        <charset val="128"/>
      </rPr>
      <t>セーフティの評価</t>
    </r>
    <phoneticPr fontId="5"/>
  </si>
  <si>
    <r>
      <rPr>
        <sz val="10"/>
        <rFont val="ＭＳ ゴシック"/>
        <family val="3"/>
        <charset val="128"/>
      </rPr>
      <t>セーフティメカニズムの自己診断検査で不備のある場合に対策を行う</t>
    </r>
    <phoneticPr fontId="5"/>
  </si>
  <si>
    <r>
      <rPr>
        <sz val="10"/>
        <rFont val="ＭＳ ゴシック"/>
        <family val="3"/>
        <charset val="128"/>
      </rPr>
      <t>セーフティの評価情報に基づき、セーフティの見直を提言する</t>
    </r>
    <phoneticPr fontId="5"/>
  </si>
  <si>
    <r>
      <t>IoT</t>
    </r>
    <r>
      <rPr>
        <sz val="10"/>
        <rFont val="ＭＳ ゴシック"/>
        <family val="3"/>
        <charset val="128"/>
      </rPr>
      <t>デバイスから発行されるデータに基づき、障害を検出し、セーフティに関する兆候を把握し、回復、交換といった必要な対策を講じる</t>
    </r>
    <phoneticPr fontId="5"/>
  </si>
</sst>
</file>

<file path=xl/styles.xml><?xml version="1.0" encoding="utf-8"?>
<styleSheet xmlns="http://schemas.openxmlformats.org/spreadsheetml/2006/main" xmlns:mc="http://schemas.openxmlformats.org/markup-compatibility/2006" xmlns:x14ac="http://schemas.microsoft.com/office/spreadsheetml/2009/9/ac" mc:Ignorable="x14ac">
  <fonts count="18">
    <font>
      <sz val="11"/>
      <color theme="1"/>
      <name val="ＭＳ Ｐゴシック"/>
      <family val="2"/>
      <charset val="128"/>
      <scheme val="minor"/>
    </font>
    <font>
      <sz val="11"/>
      <color theme="1"/>
      <name val="ＭＳ Ｐゴシック"/>
      <family val="2"/>
      <charset val="128"/>
      <scheme val="minor"/>
    </font>
    <font>
      <b/>
      <sz val="13"/>
      <color theme="3"/>
      <name val="ＭＳ Ｐゴシック"/>
      <family val="2"/>
      <charset val="128"/>
      <scheme val="minor"/>
    </font>
    <font>
      <b/>
      <sz val="11"/>
      <color rgb="FFFA7D00"/>
      <name val="ＭＳ Ｐゴシック"/>
      <family val="2"/>
      <charset val="128"/>
      <scheme val="minor"/>
    </font>
    <font>
      <sz val="11"/>
      <color theme="1"/>
      <name val="ＭＳ Ｐゴシック"/>
      <family val="3"/>
      <charset val="128"/>
      <scheme val="minor"/>
    </font>
    <font>
      <sz val="6"/>
      <name val="ＭＳ Ｐゴシック"/>
      <family val="2"/>
      <charset val="128"/>
      <scheme val="minor"/>
    </font>
    <font>
      <sz val="10"/>
      <name val="ＭＳ ゴシック"/>
      <family val="3"/>
      <charset val="128"/>
    </font>
    <font>
      <sz val="6"/>
      <name val="ＭＳ Ｐゴシック"/>
      <family val="3"/>
      <charset val="128"/>
      <scheme val="minor"/>
    </font>
    <font>
      <sz val="11"/>
      <color indexed="8"/>
      <name val="ＭＳ Ｐゴシック"/>
      <family val="3"/>
      <charset val="128"/>
    </font>
    <font>
      <sz val="6"/>
      <name val="ＭＳ Ｐゴシック"/>
      <family val="3"/>
      <charset val="128"/>
    </font>
    <font>
      <sz val="6"/>
      <name val="Meiryo UI"/>
      <family val="2"/>
      <charset val="128"/>
    </font>
    <font>
      <sz val="10"/>
      <name val="Arial"/>
      <family val="2"/>
    </font>
    <font>
      <sz val="10"/>
      <color rgb="FFFFFFFF"/>
      <name val="Arial"/>
      <family val="2"/>
    </font>
    <font>
      <sz val="10"/>
      <color rgb="FFFFFFFF"/>
      <name val="ＭＳ ゴシック"/>
      <family val="3"/>
      <charset val="128"/>
    </font>
    <font>
      <sz val="11"/>
      <name val="Arial"/>
      <family val="2"/>
    </font>
    <font>
      <sz val="11"/>
      <name val="ＭＳ ゴシック"/>
      <family val="3"/>
      <charset val="128"/>
    </font>
    <font>
      <sz val="10"/>
      <color theme="1"/>
      <name val="Arial"/>
      <family val="2"/>
    </font>
    <font>
      <sz val="10"/>
      <color theme="1"/>
      <name val="ＭＳ ゴシック"/>
      <family val="3"/>
      <charset val="128"/>
    </font>
  </fonts>
  <fills count="3">
    <fill>
      <patternFill patternType="none"/>
    </fill>
    <fill>
      <patternFill patternType="gray125"/>
    </fill>
    <fill>
      <patternFill patternType="solid">
        <fgColor theme="3" tint="0.59999389629810485"/>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5">
    <xf numFmtId="0" fontId="0" fillId="0" borderId="0">
      <alignment vertical="center"/>
    </xf>
    <xf numFmtId="0" fontId="4" fillId="0" borderId="0">
      <alignment vertical="center"/>
    </xf>
    <xf numFmtId="0" fontId="4" fillId="0" borderId="0">
      <alignment vertical="center"/>
    </xf>
    <xf numFmtId="0" fontId="8" fillId="0" borderId="0">
      <alignment vertical="center"/>
    </xf>
    <xf numFmtId="0" fontId="4" fillId="0" borderId="0">
      <alignment vertical="center"/>
    </xf>
  </cellStyleXfs>
  <cellXfs count="40">
    <xf numFmtId="0" fontId="0" fillId="0" borderId="0" xfId="0">
      <alignment vertical="center"/>
    </xf>
    <xf numFmtId="0" fontId="11" fillId="0" borderId="2" xfId="0" applyFont="1" applyFill="1" applyBorder="1" applyAlignment="1">
      <alignment horizontal="center" vertical="center"/>
    </xf>
    <xf numFmtId="0" fontId="11" fillId="0" borderId="1" xfId="0" applyFont="1" applyFill="1" applyBorder="1" applyAlignment="1">
      <alignment horizontal="center" vertical="center"/>
    </xf>
    <xf numFmtId="0" fontId="11" fillId="0" borderId="1" xfId="2" applyFont="1" applyFill="1" applyBorder="1" applyAlignment="1">
      <alignment horizontal="left" vertical="center" wrapText="1"/>
    </xf>
    <xf numFmtId="0" fontId="11" fillId="0" borderId="1" xfId="1" applyFont="1" applyFill="1" applyBorder="1" applyAlignment="1">
      <alignment horizontal="left" vertical="center" wrapText="1"/>
    </xf>
    <xf numFmtId="0" fontId="11" fillId="0" borderId="1" xfId="3" applyFont="1" applyFill="1" applyBorder="1" applyAlignment="1">
      <alignment horizontal="left" vertical="center" wrapText="1"/>
    </xf>
    <xf numFmtId="0" fontId="11" fillId="0" borderId="0" xfId="1" applyFont="1" applyFill="1" applyAlignment="1">
      <alignment horizontal="left" vertical="center" wrapText="1"/>
    </xf>
    <xf numFmtId="0" fontId="11" fillId="0" borderId="2" xfId="1" applyFont="1" applyFill="1" applyBorder="1" applyAlignment="1">
      <alignment horizontal="left" vertical="center" wrapText="1"/>
    </xf>
    <xf numFmtId="0" fontId="11" fillId="0" borderId="2" xfId="2" applyFont="1" applyFill="1" applyBorder="1" applyAlignment="1">
      <alignment horizontal="left" vertical="center" wrapText="1"/>
    </xf>
    <xf numFmtId="0" fontId="11" fillId="0" borderId="2" xfId="1" applyFont="1" applyFill="1" applyBorder="1" applyAlignment="1">
      <alignment horizontal="left" vertical="center"/>
    </xf>
    <xf numFmtId="0" fontId="11" fillId="2" borderId="1" xfId="1" applyFont="1" applyFill="1" applyBorder="1" applyAlignment="1">
      <alignment horizontal="center" vertical="center" wrapText="1"/>
    </xf>
    <xf numFmtId="0" fontId="11" fillId="0" borderId="0" xfId="1" applyFont="1" applyAlignment="1">
      <alignment horizontal="center" vertical="center" wrapText="1"/>
    </xf>
    <xf numFmtId="0" fontId="11" fillId="0" borderId="0" xfId="0" applyFont="1" applyAlignment="1">
      <alignment horizontal="center" vertical="center"/>
    </xf>
    <xf numFmtId="0" fontId="11" fillId="0" borderId="0" xfId="0" applyFont="1">
      <alignment vertical="center"/>
    </xf>
    <xf numFmtId="0" fontId="11" fillId="0" borderId="0" xfId="0" applyFont="1" applyAlignment="1">
      <alignment vertical="center" wrapText="1"/>
    </xf>
    <xf numFmtId="0" fontId="12" fillId="0" borderId="3" xfId="0" applyFont="1" applyFill="1" applyBorder="1" applyAlignment="1">
      <alignment horizontal="center" vertical="center"/>
    </xf>
    <xf numFmtId="0" fontId="12" fillId="0" borderId="4" xfId="0" applyFont="1" applyFill="1" applyBorder="1" applyAlignment="1">
      <alignment horizontal="center" vertical="center"/>
    </xf>
    <xf numFmtId="0" fontId="12" fillId="0" borderId="3" xfId="1" applyFont="1" applyFill="1" applyBorder="1" applyAlignment="1">
      <alignment horizontal="center" vertical="center" wrapText="1"/>
    </xf>
    <xf numFmtId="0" fontId="12" fillId="0" borderId="4" xfId="1" applyFont="1" applyFill="1" applyBorder="1" applyAlignment="1">
      <alignment horizontal="center" vertical="center" wrapText="1"/>
    </xf>
    <xf numFmtId="0" fontId="12" fillId="0" borderId="3" xfId="2" applyFont="1" applyFill="1" applyBorder="1" applyAlignment="1">
      <alignment horizontal="left" vertical="center"/>
    </xf>
    <xf numFmtId="0" fontId="12" fillId="0" borderId="4" xfId="2" applyFont="1" applyFill="1" applyBorder="1" applyAlignment="1">
      <alignment horizontal="left" vertical="center"/>
    </xf>
    <xf numFmtId="0" fontId="12" fillId="0" borderId="3" xfId="1" applyFont="1" applyFill="1" applyBorder="1" applyAlignment="1">
      <alignment horizontal="left" vertical="center" wrapText="1"/>
    </xf>
    <xf numFmtId="0" fontId="12" fillId="0" borderId="4" xfId="1" applyFont="1" applyFill="1" applyBorder="1" applyAlignment="1">
      <alignment horizontal="left" vertical="center" wrapText="1"/>
    </xf>
    <xf numFmtId="0" fontId="12" fillId="0" borderId="3" xfId="2" applyFont="1" applyFill="1" applyBorder="1" applyAlignment="1">
      <alignment horizontal="left" vertical="center" wrapText="1"/>
    </xf>
    <xf numFmtId="0" fontId="12" fillId="0" borderId="4" xfId="2" applyFont="1" applyFill="1" applyBorder="1" applyAlignment="1">
      <alignment horizontal="left" vertical="center" wrapText="1"/>
    </xf>
    <xf numFmtId="0" fontId="12" fillId="0" borderId="3" xfId="1" applyFont="1" applyFill="1" applyBorder="1" applyAlignment="1">
      <alignment horizontal="left" vertical="center"/>
    </xf>
    <xf numFmtId="0" fontId="12" fillId="0" borderId="4" xfId="1" applyFont="1" applyFill="1" applyBorder="1" applyAlignment="1">
      <alignment horizontal="left" vertical="center"/>
    </xf>
    <xf numFmtId="0" fontId="11" fillId="0" borderId="2" xfId="0" applyFont="1" applyFill="1" applyBorder="1" applyAlignment="1">
      <alignment horizontal="left" vertical="center" wrapText="1"/>
    </xf>
    <xf numFmtId="0" fontId="11" fillId="0" borderId="1" xfId="0" applyFont="1" applyFill="1" applyBorder="1" applyAlignment="1">
      <alignment horizontal="left" vertical="center" wrapText="1"/>
    </xf>
    <xf numFmtId="0" fontId="11" fillId="0" borderId="0" xfId="0" applyFont="1" applyFill="1" applyAlignment="1">
      <alignment vertical="center"/>
    </xf>
    <xf numFmtId="0" fontId="12" fillId="0" borderId="3" xfId="0" applyFont="1" applyFill="1" applyBorder="1" applyAlignment="1">
      <alignment horizontal="left" vertical="center" wrapText="1"/>
    </xf>
    <xf numFmtId="0" fontId="12" fillId="0" borderId="4" xfId="0" applyFont="1" applyFill="1" applyBorder="1" applyAlignment="1">
      <alignment horizontal="left" vertical="center" wrapText="1"/>
    </xf>
    <xf numFmtId="0" fontId="14" fillId="0" borderId="1" xfId="0" applyFont="1" applyFill="1" applyBorder="1" applyAlignment="1">
      <alignment horizontal="left" vertical="center" wrapText="1"/>
    </xf>
    <xf numFmtId="0" fontId="11" fillId="0" borderId="1" xfId="4" applyFont="1" applyFill="1" applyBorder="1" applyAlignment="1">
      <alignment horizontal="left" vertical="center" wrapText="1"/>
    </xf>
    <xf numFmtId="0" fontId="16" fillId="0" borderId="2" xfId="0" applyFont="1" applyFill="1" applyBorder="1" applyAlignment="1">
      <alignment horizontal="center" vertical="center"/>
    </xf>
    <xf numFmtId="0" fontId="16" fillId="0" borderId="2" xfId="0" applyFont="1" applyFill="1" applyBorder="1" applyAlignment="1">
      <alignment horizontal="left" vertical="center" wrapText="1"/>
    </xf>
    <xf numFmtId="0" fontId="16" fillId="0" borderId="2" xfId="1" applyFont="1" applyFill="1" applyBorder="1" applyAlignment="1">
      <alignment horizontal="center" vertical="center" wrapText="1"/>
    </xf>
    <xf numFmtId="0" fontId="16" fillId="0" borderId="2" xfId="1" applyFont="1" applyFill="1" applyBorder="1" applyAlignment="1">
      <alignment horizontal="left" vertical="center" wrapText="1"/>
    </xf>
    <xf numFmtId="0" fontId="16" fillId="0" borderId="2" xfId="2" applyFont="1" applyFill="1" applyBorder="1" applyAlignment="1">
      <alignment horizontal="left" vertical="center" wrapText="1"/>
    </xf>
    <xf numFmtId="0" fontId="16" fillId="0" borderId="2" xfId="2" applyFont="1" applyFill="1" applyBorder="1" applyAlignment="1">
      <alignment horizontal="left" vertical="center"/>
    </xf>
  </cellXfs>
  <cellStyles count="5">
    <cellStyle name="標準" xfId="0" builtinId="0"/>
    <cellStyle name="標準 10" xfId="4"/>
    <cellStyle name="標準 2" xfId="1"/>
    <cellStyle name="標準 8" xfId="2"/>
    <cellStyle name="標準 8_Xl0000002(20131225 新タスクモデル案リスト)"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テーマ">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H541"/>
  <sheetViews>
    <sheetView tabSelected="1" zoomScaleNormal="100" workbookViewId="0"/>
  </sheetViews>
  <sheetFormatPr defaultColWidth="9" defaultRowHeight="12.75"/>
  <cols>
    <col min="1" max="1" width="7.5" style="12" bestFit="1" customWidth="1"/>
    <col min="2" max="2" width="39.625" style="13" bestFit="1" customWidth="1"/>
    <col min="3" max="3" width="8.125" style="12" bestFit="1" customWidth="1"/>
    <col min="4" max="4" width="35.5" style="13" customWidth="1"/>
    <col min="5" max="5" width="9.5" style="12" bestFit="1" customWidth="1"/>
    <col min="6" max="6" width="49.875" style="13" customWidth="1"/>
    <col min="7" max="7" width="14.125" style="12" customWidth="1"/>
    <col min="8" max="8" width="80.625" style="14" customWidth="1"/>
    <col min="9" max="16384" width="9" style="13"/>
  </cols>
  <sheetData>
    <row r="1" spans="1:8" s="11" customFormat="1" ht="60" customHeight="1">
      <c r="A1" s="10" t="s">
        <v>1470</v>
      </c>
      <c r="B1" s="10" t="s">
        <v>1471</v>
      </c>
      <c r="C1" s="10" t="s">
        <v>1472</v>
      </c>
      <c r="D1" s="10" t="s">
        <v>1473</v>
      </c>
      <c r="E1" s="10" t="s">
        <v>1202</v>
      </c>
      <c r="F1" s="10" t="s">
        <v>1203</v>
      </c>
      <c r="G1" s="10" t="s">
        <v>1474</v>
      </c>
      <c r="H1" s="10" t="s">
        <v>1475</v>
      </c>
    </row>
    <row r="2" spans="1:8" s="29" customFormat="1" ht="27" customHeight="1">
      <c r="A2" s="34" t="s">
        <v>0</v>
      </c>
      <c r="B2" s="35" t="s">
        <v>1426</v>
      </c>
      <c r="C2" s="36" t="s">
        <v>1</v>
      </c>
      <c r="D2" s="35" t="s">
        <v>1427</v>
      </c>
      <c r="E2" s="1" t="s">
        <v>2</v>
      </c>
      <c r="F2" s="27" t="s">
        <v>672</v>
      </c>
      <c r="G2" s="2" t="s">
        <v>3</v>
      </c>
      <c r="H2" s="28" t="s">
        <v>673</v>
      </c>
    </row>
    <row r="3" spans="1:8" s="29" customFormat="1" ht="27" customHeight="1">
      <c r="A3" s="15" t="s">
        <v>0</v>
      </c>
      <c r="B3" s="30" t="s">
        <v>1204</v>
      </c>
      <c r="C3" s="17" t="s">
        <v>1</v>
      </c>
      <c r="D3" s="30" t="s">
        <v>1205</v>
      </c>
      <c r="E3" s="15" t="s">
        <v>2</v>
      </c>
      <c r="F3" s="30" t="s">
        <v>1233</v>
      </c>
      <c r="G3" s="2" t="s">
        <v>4</v>
      </c>
      <c r="H3" s="28" t="s">
        <v>674</v>
      </c>
    </row>
    <row r="4" spans="1:8" s="29" customFormat="1" ht="27" customHeight="1">
      <c r="A4" s="15" t="s">
        <v>0</v>
      </c>
      <c r="B4" s="30" t="s">
        <v>1204</v>
      </c>
      <c r="C4" s="17" t="s">
        <v>1</v>
      </c>
      <c r="D4" s="30" t="s">
        <v>1205</v>
      </c>
      <c r="E4" s="15" t="s">
        <v>2</v>
      </c>
      <c r="F4" s="30" t="s">
        <v>1233</v>
      </c>
      <c r="G4" s="2" t="s">
        <v>5</v>
      </c>
      <c r="H4" s="28" t="s">
        <v>675</v>
      </c>
    </row>
    <row r="5" spans="1:8" s="29" customFormat="1" ht="27" customHeight="1">
      <c r="A5" s="15" t="s">
        <v>0</v>
      </c>
      <c r="B5" s="30" t="s">
        <v>1204</v>
      </c>
      <c r="C5" s="17" t="s">
        <v>1</v>
      </c>
      <c r="D5" s="30" t="s">
        <v>1205</v>
      </c>
      <c r="E5" s="15" t="s">
        <v>2</v>
      </c>
      <c r="F5" s="30" t="s">
        <v>1233</v>
      </c>
      <c r="G5" s="2" t="s">
        <v>6</v>
      </c>
      <c r="H5" s="28" t="s">
        <v>676</v>
      </c>
    </row>
    <row r="6" spans="1:8" s="29" customFormat="1" ht="27" customHeight="1">
      <c r="A6" s="15" t="s">
        <v>0</v>
      </c>
      <c r="B6" s="30" t="s">
        <v>1204</v>
      </c>
      <c r="C6" s="17" t="s">
        <v>1</v>
      </c>
      <c r="D6" s="30" t="s">
        <v>1205</v>
      </c>
      <c r="E6" s="15" t="s">
        <v>2</v>
      </c>
      <c r="F6" s="30" t="s">
        <v>1233</v>
      </c>
      <c r="G6" s="2" t="s">
        <v>7</v>
      </c>
      <c r="H6" s="28" t="s">
        <v>1476</v>
      </c>
    </row>
    <row r="7" spans="1:8" s="29" customFormat="1" ht="27" customHeight="1">
      <c r="A7" s="15" t="s">
        <v>0</v>
      </c>
      <c r="B7" s="30" t="s">
        <v>1204</v>
      </c>
      <c r="C7" s="17" t="s">
        <v>1</v>
      </c>
      <c r="D7" s="30" t="s">
        <v>1205</v>
      </c>
      <c r="E7" s="15" t="s">
        <v>2</v>
      </c>
      <c r="F7" s="30" t="s">
        <v>1233</v>
      </c>
      <c r="G7" s="2" t="s">
        <v>8</v>
      </c>
      <c r="H7" s="28" t="s">
        <v>1477</v>
      </c>
    </row>
    <row r="8" spans="1:8" s="29" customFormat="1" ht="27" customHeight="1">
      <c r="A8" s="15" t="s">
        <v>0</v>
      </c>
      <c r="B8" s="30" t="s">
        <v>1204</v>
      </c>
      <c r="C8" s="17" t="s">
        <v>1</v>
      </c>
      <c r="D8" s="30" t="s">
        <v>1205</v>
      </c>
      <c r="E8" s="16" t="s">
        <v>2</v>
      </c>
      <c r="F8" s="31" t="s">
        <v>1233</v>
      </c>
      <c r="G8" s="2" t="s">
        <v>9</v>
      </c>
      <c r="H8" s="28" t="s">
        <v>677</v>
      </c>
    </row>
    <row r="9" spans="1:8" s="29" customFormat="1" ht="27" customHeight="1">
      <c r="A9" s="15" t="s">
        <v>0</v>
      </c>
      <c r="B9" s="30" t="s">
        <v>1204</v>
      </c>
      <c r="C9" s="17" t="s">
        <v>1</v>
      </c>
      <c r="D9" s="30" t="s">
        <v>1205</v>
      </c>
      <c r="E9" s="1" t="s">
        <v>10</v>
      </c>
      <c r="F9" s="27" t="s">
        <v>678</v>
      </c>
      <c r="G9" s="2" t="s">
        <v>11</v>
      </c>
      <c r="H9" s="28" t="s">
        <v>679</v>
      </c>
    </row>
    <row r="10" spans="1:8" s="29" customFormat="1" ht="27" customHeight="1">
      <c r="A10" s="15" t="s">
        <v>0</v>
      </c>
      <c r="B10" s="30" t="s">
        <v>1204</v>
      </c>
      <c r="C10" s="17" t="s">
        <v>1</v>
      </c>
      <c r="D10" s="30" t="s">
        <v>1205</v>
      </c>
      <c r="E10" s="15" t="s">
        <v>10</v>
      </c>
      <c r="F10" s="30" t="s">
        <v>1234</v>
      </c>
      <c r="G10" s="2" t="s">
        <v>12</v>
      </c>
      <c r="H10" s="28" t="s">
        <v>680</v>
      </c>
    </row>
    <row r="11" spans="1:8" s="29" customFormat="1" ht="27" customHeight="1">
      <c r="A11" s="15" t="s">
        <v>0</v>
      </c>
      <c r="B11" s="30" t="s">
        <v>1204</v>
      </c>
      <c r="C11" s="17" t="s">
        <v>1</v>
      </c>
      <c r="D11" s="30" t="s">
        <v>1205</v>
      </c>
      <c r="E11" s="15" t="s">
        <v>10</v>
      </c>
      <c r="F11" s="30" t="s">
        <v>1234</v>
      </c>
      <c r="G11" s="2" t="s">
        <v>13</v>
      </c>
      <c r="H11" s="28" t="s">
        <v>681</v>
      </c>
    </row>
    <row r="12" spans="1:8" s="29" customFormat="1" ht="27" customHeight="1">
      <c r="A12" s="15" t="s">
        <v>0</v>
      </c>
      <c r="B12" s="30" t="s">
        <v>1204</v>
      </c>
      <c r="C12" s="17" t="s">
        <v>1</v>
      </c>
      <c r="D12" s="30" t="s">
        <v>1205</v>
      </c>
      <c r="E12" s="15" t="s">
        <v>10</v>
      </c>
      <c r="F12" s="30" t="s">
        <v>1234</v>
      </c>
      <c r="G12" s="2" t="s">
        <v>14</v>
      </c>
      <c r="H12" s="28" t="s">
        <v>682</v>
      </c>
    </row>
    <row r="13" spans="1:8" s="29" customFormat="1" ht="27" customHeight="1">
      <c r="A13" s="15" t="s">
        <v>0</v>
      </c>
      <c r="B13" s="30" t="s">
        <v>1204</v>
      </c>
      <c r="C13" s="17" t="s">
        <v>1</v>
      </c>
      <c r="D13" s="30" t="s">
        <v>1205</v>
      </c>
      <c r="E13" s="15" t="s">
        <v>10</v>
      </c>
      <c r="F13" s="30" t="s">
        <v>1234</v>
      </c>
      <c r="G13" s="2" t="s">
        <v>15</v>
      </c>
      <c r="H13" s="28" t="s">
        <v>683</v>
      </c>
    </row>
    <row r="14" spans="1:8" s="29" customFormat="1" ht="27" customHeight="1">
      <c r="A14" s="15" t="s">
        <v>0</v>
      </c>
      <c r="B14" s="30" t="s">
        <v>1204</v>
      </c>
      <c r="C14" s="17" t="s">
        <v>1</v>
      </c>
      <c r="D14" s="30" t="s">
        <v>1205</v>
      </c>
      <c r="E14" s="16" t="s">
        <v>10</v>
      </c>
      <c r="F14" s="31" t="s">
        <v>1234</v>
      </c>
      <c r="G14" s="2" t="s">
        <v>16</v>
      </c>
      <c r="H14" s="28" t="s">
        <v>684</v>
      </c>
    </row>
    <row r="15" spans="1:8" s="29" customFormat="1" ht="27" customHeight="1">
      <c r="A15" s="15" t="s">
        <v>0</v>
      </c>
      <c r="B15" s="30" t="s">
        <v>1204</v>
      </c>
      <c r="C15" s="17" t="s">
        <v>1</v>
      </c>
      <c r="D15" s="30" t="s">
        <v>1205</v>
      </c>
      <c r="E15" s="1" t="s">
        <v>17</v>
      </c>
      <c r="F15" s="27" t="s">
        <v>685</v>
      </c>
      <c r="G15" s="2" t="s">
        <v>18</v>
      </c>
      <c r="H15" s="28" t="s">
        <v>686</v>
      </c>
    </row>
    <row r="16" spans="1:8" s="29" customFormat="1" ht="27" customHeight="1">
      <c r="A16" s="15" t="s">
        <v>0</v>
      </c>
      <c r="B16" s="30" t="s">
        <v>1204</v>
      </c>
      <c r="C16" s="17" t="s">
        <v>1</v>
      </c>
      <c r="D16" s="30" t="s">
        <v>1205</v>
      </c>
      <c r="E16" s="15" t="s">
        <v>17</v>
      </c>
      <c r="F16" s="30" t="s">
        <v>1235</v>
      </c>
      <c r="G16" s="2" t="s">
        <v>19</v>
      </c>
      <c r="H16" s="28" t="s">
        <v>687</v>
      </c>
    </row>
    <row r="17" spans="1:8" s="29" customFormat="1" ht="27" customHeight="1">
      <c r="A17" s="15" t="s">
        <v>0</v>
      </c>
      <c r="B17" s="30" t="s">
        <v>1204</v>
      </c>
      <c r="C17" s="17" t="s">
        <v>1</v>
      </c>
      <c r="D17" s="30" t="s">
        <v>1205</v>
      </c>
      <c r="E17" s="15" t="s">
        <v>17</v>
      </c>
      <c r="F17" s="30" t="s">
        <v>1235</v>
      </c>
      <c r="G17" s="2" t="s">
        <v>20</v>
      </c>
      <c r="H17" s="28" t="s">
        <v>688</v>
      </c>
    </row>
    <row r="18" spans="1:8" s="29" customFormat="1" ht="27" customHeight="1">
      <c r="A18" s="15" t="s">
        <v>0</v>
      </c>
      <c r="B18" s="30" t="s">
        <v>1204</v>
      </c>
      <c r="C18" s="17" t="s">
        <v>1</v>
      </c>
      <c r="D18" s="30" t="s">
        <v>1205</v>
      </c>
      <c r="E18" s="15" t="s">
        <v>17</v>
      </c>
      <c r="F18" s="30" t="s">
        <v>1235</v>
      </c>
      <c r="G18" s="2" t="s">
        <v>21</v>
      </c>
      <c r="H18" s="28" t="s">
        <v>689</v>
      </c>
    </row>
    <row r="19" spans="1:8" s="29" customFormat="1" ht="27" customHeight="1">
      <c r="A19" s="15" t="s">
        <v>0</v>
      </c>
      <c r="B19" s="30" t="s">
        <v>1204</v>
      </c>
      <c r="C19" s="18" t="s">
        <v>1</v>
      </c>
      <c r="D19" s="31" t="s">
        <v>1205</v>
      </c>
      <c r="E19" s="16" t="s">
        <v>17</v>
      </c>
      <c r="F19" s="31" t="s">
        <v>1235</v>
      </c>
      <c r="G19" s="2" t="s">
        <v>22</v>
      </c>
      <c r="H19" s="28" t="s">
        <v>690</v>
      </c>
    </row>
    <row r="20" spans="1:8" s="29" customFormat="1" ht="27" customHeight="1">
      <c r="A20" s="15" t="s">
        <v>0</v>
      </c>
      <c r="B20" s="30" t="s">
        <v>1204</v>
      </c>
      <c r="C20" s="36" t="s">
        <v>23</v>
      </c>
      <c r="D20" s="35" t="s">
        <v>1428</v>
      </c>
      <c r="E20" s="1" t="s">
        <v>24</v>
      </c>
      <c r="F20" s="27" t="s">
        <v>691</v>
      </c>
      <c r="G20" s="2" t="s">
        <v>25</v>
      </c>
      <c r="H20" s="28" t="s">
        <v>692</v>
      </c>
    </row>
    <row r="21" spans="1:8" s="29" customFormat="1" ht="27" customHeight="1">
      <c r="A21" s="15" t="s">
        <v>0</v>
      </c>
      <c r="B21" s="30" t="s">
        <v>1204</v>
      </c>
      <c r="C21" s="17" t="s">
        <v>23</v>
      </c>
      <c r="D21" s="30" t="s">
        <v>1206</v>
      </c>
      <c r="E21" s="15" t="s">
        <v>24</v>
      </c>
      <c r="F21" s="30" t="s">
        <v>1236</v>
      </c>
      <c r="G21" s="2" t="s">
        <v>26</v>
      </c>
      <c r="H21" s="28" t="s">
        <v>693</v>
      </c>
    </row>
    <row r="22" spans="1:8" s="29" customFormat="1" ht="27" customHeight="1">
      <c r="A22" s="15" t="s">
        <v>0</v>
      </c>
      <c r="B22" s="30" t="s">
        <v>1204</v>
      </c>
      <c r="C22" s="17" t="s">
        <v>23</v>
      </c>
      <c r="D22" s="30" t="s">
        <v>1206</v>
      </c>
      <c r="E22" s="15" t="s">
        <v>24</v>
      </c>
      <c r="F22" s="30" t="s">
        <v>1236</v>
      </c>
      <c r="G22" s="2" t="s">
        <v>27</v>
      </c>
      <c r="H22" s="28" t="s">
        <v>694</v>
      </c>
    </row>
    <row r="23" spans="1:8" s="29" customFormat="1" ht="27" customHeight="1">
      <c r="A23" s="15" t="s">
        <v>0</v>
      </c>
      <c r="B23" s="30" t="s">
        <v>1204</v>
      </c>
      <c r="C23" s="17" t="s">
        <v>23</v>
      </c>
      <c r="D23" s="30" t="s">
        <v>1206</v>
      </c>
      <c r="E23" s="15" t="s">
        <v>24</v>
      </c>
      <c r="F23" s="30" t="s">
        <v>1236</v>
      </c>
      <c r="G23" s="2" t="s">
        <v>28</v>
      </c>
      <c r="H23" s="28" t="s">
        <v>695</v>
      </c>
    </row>
    <row r="24" spans="1:8" s="29" customFormat="1" ht="27" customHeight="1">
      <c r="A24" s="15" t="s">
        <v>0</v>
      </c>
      <c r="B24" s="30" t="s">
        <v>1204</v>
      </c>
      <c r="C24" s="17" t="s">
        <v>23</v>
      </c>
      <c r="D24" s="30" t="s">
        <v>1206</v>
      </c>
      <c r="E24" s="15" t="s">
        <v>24</v>
      </c>
      <c r="F24" s="30" t="s">
        <v>1236</v>
      </c>
      <c r="G24" s="2" t="s">
        <v>29</v>
      </c>
      <c r="H24" s="28" t="s">
        <v>696</v>
      </c>
    </row>
    <row r="25" spans="1:8" s="29" customFormat="1" ht="27" customHeight="1">
      <c r="A25" s="15" t="s">
        <v>0</v>
      </c>
      <c r="B25" s="30" t="s">
        <v>1204</v>
      </c>
      <c r="C25" s="17" t="s">
        <v>23</v>
      </c>
      <c r="D25" s="30" t="s">
        <v>1206</v>
      </c>
      <c r="E25" s="16" t="s">
        <v>24</v>
      </c>
      <c r="F25" s="31" t="s">
        <v>1236</v>
      </c>
      <c r="G25" s="2" t="s">
        <v>30</v>
      </c>
      <c r="H25" s="28" t="s">
        <v>1478</v>
      </c>
    </row>
    <row r="26" spans="1:8" s="29" customFormat="1" ht="27" customHeight="1">
      <c r="A26" s="15" t="s">
        <v>0</v>
      </c>
      <c r="B26" s="30" t="s">
        <v>1204</v>
      </c>
      <c r="C26" s="17" t="s">
        <v>23</v>
      </c>
      <c r="D26" s="30" t="s">
        <v>1206</v>
      </c>
      <c r="E26" s="1" t="s">
        <v>31</v>
      </c>
      <c r="F26" s="27" t="s">
        <v>697</v>
      </c>
      <c r="G26" s="2" t="s">
        <v>32</v>
      </c>
      <c r="H26" s="28" t="s">
        <v>698</v>
      </c>
    </row>
    <row r="27" spans="1:8" s="29" customFormat="1" ht="27" customHeight="1">
      <c r="A27" s="15" t="s">
        <v>0</v>
      </c>
      <c r="B27" s="30" t="s">
        <v>1204</v>
      </c>
      <c r="C27" s="17" t="s">
        <v>23</v>
      </c>
      <c r="D27" s="30" t="s">
        <v>1206</v>
      </c>
      <c r="E27" s="15" t="s">
        <v>31</v>
      </c>
      <c r="F27" s="30" t="s">
        <v>1237</v>
      </c>
      <c r="G27" s="2" t="s">
        <v>33</v>
      </c>
      <c r="H27" s="28" t="s">
        <v>699</v>
      </c>
    </row>
    <row r="28" spans="1:8" s="29" customFormat="1" ht="27" customHeight="1">
      <c r="A28" s="15" t="s">
        <v>0</v>
      </c>
      <c r="B28" s="30" t="s">
        <v>1204</v>
      </c>
      <c r="C28" s="17" t="s">
        <v>23</v>
      </c>
      <c r="D28" s="30" t="s">
        <v>1206</v>
      </c>
      <c r="E28" s="15" t="s">
        <v>31</v>
      </c>
      <c r="F28" s="30" t="s">
        <v>1237</v>
      </c>
      <c r="G28" s="2" t="s">
        <v>34</v>
      </c>
      <c r="H28" s="28" t="s">
        <v>700</v>
      </c>
    </row>
    <row r="29" spans="1:8" s="29" customFormat="1" ht="27" customHeight="1">
      <c r="A29" s="15" t="s">
        <v>0</v>
      </c>
      <c r="B29" s="30" t="s">
        <v>1204</v>
      </c>
      <c r="C29" s="17" t="s">
        <v>23</v>
      </c>
      <c r="D29" s="30" t="s">
        <v>1206</v>
      </c>
      <c r="E29" s="15" t="s">
        <v>31</v>
      </c>
      <c r="F29" s="30" t="s">
        <v>1237</v>
      </c>
      <c r="G29" s="2" t="s">
        <v>35</v>
      </c>
      <c r="H29" s="28" t="s">
        <v>701</v>
      </c>
    </row>
    <row r="30" spans="1:8" s="29" customFormat="1" ht="27" customHeight="1">
      <c r="A30" s="15" t="s">
        <v>0</v>
      </c>
      <c r="B30" s="30" t="s">
        <v>1204</v>
      </c>
      <c r="C30" s="17" t="s">
        <v>23</v>
      </c>
      <c r="D30" s="30" t="s">
        <v>1206</v>
      </c>
      <c r="E30" s="15" t="s">
        <v>31</v>
      </c>
      <c r="F30" s="30" t="s">
        <v>1237</v>
      </c>
      <c r="G30" s="2" t="s">
        <v>36</v>
      </c>
      <c r="H30" s="28" t="s">
        <v>702</v>
      </c>
    </row>
    <row r="31" spans="1:8" s="29" customFormat="1" ht="27" customHeight="1">
      <c r="A31" s="15" t="s">
        <v>0</v>
      </c>
      <c r="B31" s="30" t="s">
        <v>1204</v>
      </c>
      <c r="C31" s="17" t="s">
        <v>23</v>
      </c>
      <c r="D31" s="30" t="s">
        <v>1206</v>
      </c>
      <c r="E31" s="16" t="s">
        <v>31</v>
      </c>
      <c r="F31" s="31" t="s">
        <v>1237</v>
      </c>
      <c r="G31" s="2" t="s">
        <v>1346</v>
      </c>
      <c r="H31" s="32" t="s">
        <v>1347</v>
      </c>
    </row>
    <row r="32" spans="1:8" s="29" customFormat="1" ht="27" customHeight="1">
      <c r="A32" s="15" t="s">
        <v>0</v>
      </c>
      <c r="B32" s="30" t="s">
        <v>1204</v>
      </c>
      <c r="C32" s="17" t="s">
        <v>23</v>
      </c>
      <c r="D32" s="30" t="s">
        <v>1206</v>
      </c>
      <c r="E32" s="1" t="s">
        <v>37</v>
      </c>
      <c r="F32" s="27" t="s">
        <v>703</v>
      </c>
      <c r="G32" s="2" t="s">
        <v>38</v>
      </c>
      <c r="H32" s="28" t="s">
        <v>698</v>
      </c>
    </row>
    <row r="33" spans="1:8" s="29" customFormat="1" ht="27" customHeight="1">
      <c r="A33" s="15" t="s">
        <v>0</v>
      </c>
      <c r="B33" s="30" t="s">
        <v>1204</v>
      </c>
      <c r="C33" s="17" t="s">
        <v>23</v>
      </c>
      <c r="D33" s="30" t="s">
        <v>1206</v>
      </c>
      <c r="E33" s="15" t="s">
        <v>37</v>
      </c>
      <c r="F33" s="30" t="s">
        <v>1238</v>
      </c>
      <c r="G33" s="2" t="s">
        <v>39</v>
      </c>
      <c r="H33" s="28" t="s">
        <v>704</v>
      </c>
    </row>
    <row r="34" spans="1:8" s="29" customFormat="1" ht="27" customHeight="1">
      <c r="A34" s="15" t="s">
        <v>0</v>
      </c>
      <c r="B34" s="30" t="s">
        <v>1204</v>
      </c>
      <c r="C34" s="17" t="s">
        <v>23</v>
      </c>
      <c r="D34" s="30" t="s">
        <v>1206</v>
      </c>
      <c r="E34" s="15" t="s">
        <v>37</v>
      </c>
      <c r="F34" s="30" t="s">
        <v>1238</v>
      </c>
      <c r="G34" s="2" t="s">
        <v>40</v>
      </c>
      <c r="H34" s="28" t="s">
        <v>705</v>
      </c>
    </row>
    <row r="35" spans="1:8" s="29" customFormat="1" ht="27" customHeight="1">
      <c r="A35" s="15" t="s">
        <v>0</v>
      </c>
      <c r="B35" s="30" t="s">
        <v>1204</v>
      </c>
      <c r="C35" s="17" t="s">
        <v>23</v>
      </c>
      <c r="D35" s="30" t="s">
        <v>1206</v>
      </c>
      <c r="E35" s="15" t="s">
        <v>37</v>
      </c>
      <c r="F35" s="30" t="s">
        <v>1238</v>
      </c>
      <c r="G35" s="2" t="s">
        <v>41</v>
      </c>
      <c r="H35" s="28" t="s">
        <v>706</v>
      </c>
    </row>
    <row r="36" spans="1:8" s="29" customFormat="1" ht="27" customHeight="1">
      <c r="A36" s="15" t="s">
        <v>0</v>
      </c>
      <c r="B36" s="30" t="s">
        <v>1204</v>
      </c>
      <c r="C36" s="17" t="s">
        <v>23</v>
      </c>
      <c r="D36" s="30" t="s">
        <v>1206</v>
      </c>
      <c r="E36" s="16" t="s">
        <v>37</v>
      </c>
      <c r="F36" s="31" t="s">
        <v>1238</v>
      </c>
      <c r="G36" s="2" t="s">
        <v>42</v>
      </c>
      <c r="H36" s="28" t="s">
        <v>707</v>
      </c>
    </row>
    <row r="37" spans="1:8" s="29" customFormat="1" ht="27" customHeight="1">
      <c r="A37" s="15" t="s">
        <v>0</v>
      </c>
      <c r="B37" s="30" t="s">
        <v>1204</v>
      </c>
      <c r="C37" s="17" t="s">
        <v>23</v>
      </c>
      <c r="D37" s="30" t="s">
        <v>1206</v>
      </c>
      <c r="E37" s="1" t="s">
        <v>43</v>
      </c>
      <c r="F37" s="27" t="s">
        <v>708</v>
      </c>
      <c r="G37" s="2" t="s">
        <v>44</v>
      </c>
      <c r="H37" s="28" t="s">
        <v>709</v>
      </c>
    </row>
    <row r="38" spans="1:8" s="29" customFormat="1" ht="27" customHeight="1">
      <c r="A38" s="15" t="s">
        <v>0</v>
      </c>
      <c r="B38" s="30" t="s">
        <v>1204</v>
      </c>
      <c r="C38" s="17" t="s">
        <v>23</v>
      </c>
      <c r="D38" s="30" t="s">
        <v>1206</v>
      </c>
      <c r="E38" s="15" t="s">
        <v>43</v>
      </c>
      <c r="F38" s="30" t="s">
        <v>1239</v>
      </c>
      <c r="G38" s="2" t="s">
        <v>45</v>
      </c>
      <c r="H38" s="28" t="s">
        <v>710</v>
      </c>
    </row>
    <row r="39" spans="1:8" s="29" customFormat="1" ht="27" customHeight="1">
      <c r="A39" s="15" t="s">
        <v>0</v>
      </c>
      <c r="B39" s="30" t="s">
        <v>1204</v>
      </c>
      <c r="C39" s="18" t="s">
        <v>23</v>
      </c>
      <c r="D39" s="31" t="s">
        <v>1206</v>
      </c>
      <c r="E39" s="16" t="s">
        <v>43</v>
      </c>
      <c r="F39" s="31" t="s">
        <v>1239</v>
      </c>
      <c r="G39" s="2" t="s">
        <v>46</v>
      </c>
      <c r="H39" s="28" t="s">
        <v>711</v>
      </c>
    </row>
    <row r="40" spans="1:8" s="29" customFormat="1" ht="27" customHeight="1">
      <c r="A40" s="15" t="s">
        <v>0</v>
      </c>
      <c r="B40" s="30" t="s">
        <v>1204</v>
      </c>
      <c r="C40" s="36" t="s">
        <v>47</v>
      </c>
      <c r="D40" s="35" t="s">
        <v>1429</v>
      </c>
      <c r="E40" s="1" t="s">
        <v>48</v>
      </c>
      <c r="F40" s="27" t="s">
        <v>712</v>
      </c>
      <c r="G40" s="2" t="s">
        <v>49</v>
      </c>
      <c r="H40" s="28" t="s">
        <v>1479</v>
      </c>
    </row>
    <row r="41" spans="1:8" s="29" customFormat="1" ht="27" customHeight="1">
      <c r="A41" s="15" t="s">
        <v>0</v>
      </c>
      <c r="B41" s="30" t="s">
        <v>1204</v>
      </c>
      <c r="C41" s="17" t="s">
        <v>47</v>
      </c>
      <c r="D41" s="30" t="s">
        <v>1207</v>
      </c>
      <c r="E41" s="15" t="s">
        <v>48</v>
      </c>
      <c r="F41" s="30" t="s">
        <v>1240</v>
      </c>
      <c r="G41" s="2" t="s">
        <v>50</v>
      </c>
      <c r="H41" s="28" t="s">
        <v>1480</v>
      </c>
    </row>
    <row r="42" spans="1:8" s="29" customFormat="1" ht="27" customHeight="1">
      <c r="A42" s="15" t="s">
        <v>0</v>
      </c>
      <c r="B42" s="30" t="s">
        <v>1204</v>
      </c>
      <c r="C42" s="17" t="s">
        <v>47</v>
      </c>
      <c r="D42" s="30" t="s">
        <v>1207</v>
      </c>
      <c r="E42" s="15" t="s">
        <v>48</v>
      </c>
      <c r="F42" s="30" t="s">
        <v>1240</v>
      </c>
      <c r="G42" s="2" t="s">
        <v>51</v>
      </c>
      <c r="H42" s="28" t="s">
        <v>1481</v>
      </c>
    </row>
    <row r="43" spans="1:8" s="29" customFormat="1" ht="27" customHeight="1">
      <c r="A43" s="15" t="s">
        <v>0</v>
      </c>
      <c r="B43" s="30" t="s">
        <v>1204</v>
      </c>
      <c r="C43" s="17" t="s">
        <v>47</v>
      </c>
      <c r="D43" s="30" t="s">
        <v>1207</v>
      </c>
      <c r="E43" s="15" t="s">
        <v>48</v>
      </c>
      <c r="F43" s="30" t="s">
        <v>1240</v>
      </c>
      <c r="G43" s="2" t="s">
        <v>52</v>
      </c>
      <c r="H43" s="28" t="s">
        <v>1482</v>
      </c>
    </row>
    <row r="44" spans="1:8" s="29" customFormat="1" ht="27" customHeight="1">
      <c r="A44" s="15" t="s">
        <v>0</v>
      </c>
      <c r="B44" s="30" t="s">
        <v>1204</v>
      </c>
      <c r="C44" s="17" t="s">
        <v>47</v>
      </c>
      <c r="D44" s="30" t="s">
        <v>1207</v>
      </c>
      <c r="E44" s="15" t="s">
        <v>48</v>
      </c>
      <c r="F44" s="30" t="s">
        <v>1240</v>
      </c>
      <c r="G44" s="2" t="s">
        <v>53</v>
      </c>
      <c r="H44" s="28" t="s">
        <v>1483</v>
      </c>
    </row>
    <row r="45" spans="1:8" s="29" customFormat="1" ht="27" customHeight="1">
      <c r="A45" s="15" t="s">
        <v>0</v>
      </c>
      <c r="B45" s="30" t="s">
        <v>1204</v>
      </c>
      <c r="C45" s="17" t="s">
        <v>47</v>
      </c>
      <c r="D45" s="30" t="s">
        <v>1207</v>
      </c>
      <c r="E45" s="15" t="s">
        <v>48</v>
      </c>
      <c r="F45" s="30" t="s">
        <v>1240</v>
      </c>
      <c r="G45" s="2" t="s">
        <v>54</v>
      </c>
      <c r="H45" s="28" t="s">
        <v>713</v>
      </c>
    </row>
    <row r="46" spans="1:8" s="29" customFormat="1" ht="27" customHeight="1">
      <c r="A46" s="15" t="s">
        <v>0</v>
      </c>
      <c r="B46" s="30" t="s">
        <v>1204</v>
      </c>
      <c r="C46" s="17" t="s">
        <v>47</v>
      </c>
      <c r="D46" s="30" t="s">
        <v>1207</v>
      </c>
      <c r="E46" s="15" t="s">
        <v>48</v>
      </c>
      <c r="F46" s="30" t="s">
        <v>1240</v>
      </c>
      <c r="G46" s="2" t="s">
        <v>55</v>
      </c>
      <c r="H46" s="28" t="s">
        <v>714</v>
      </c>
    </row>
    <row r="47" spans="1:8" s="29" customFormat="1" ht="27" customHeight="1">
      <c r="A47" s="15" t="s">
        <v>0</v>
      </c>
      <c r="B47" s="30" t="s">
        <v>1204</v>
      </c>
      <c r="C47" s="17" t="s">
        <v>47</v>
      </c>
      <c r="D47" s="30" t="s">
        <v>1207</v>
      </c>
      <c r="E47" s="16" t="s">
        <v>48</v>
      </c>
      <c r="F47" s="31" t="s">
        <v>1240</v>
      </c>
      <c r="G47" s="2" t="s">
        <v>56</v>
      </c>
      <c r="H47" s="28" t="s">
        <v>715</v>
      </c>
    </row>
    <row r="48" spans="1:8" s="29" customFormat="1" ht="27" customHeight="1">
      <c r="A48" s="15" t="s">
        <v>0</v>
      </c>
      <c r="B48" s="30" t="s">
        <v>1204</v>
      </c>
      <c r="C48" s="17" t="s">
        <v>47</v>
      </c>
      <c r="D48" s="30" t="s">
        <v>1207</v>
      </c>
      <c r="E48" s="1" t="s">
        <v>57</v>
      </c>
      <c r="F48" s="27" t="s">
        <v>716</v>
      </c>
      <c r="G48" s="2" t="s">
        <v>58</v>
      </c>
      <c r="H48" s="28" t="s">
        <v>717</v>
      </c>
    </row>
    <row r="49" spans="1:8" s="29" customFormat="1" ht="27" customHeight="1">
      <c r="A49" s="15" t="s">
        <v>0</v>
      </c>
      <c r="B49" s="30" t="s">
        <v>1204</v>
      </c>
      <c r="C49" s="17" t="s">
        <v>47</v>
      </c>
      <c r="D49" s="30" t="s">
        <v>1207</v>
      </c>
      <c r="E49" s="15" t="s">
        <v>57</v>
      </c>
      <c r="F49" s="30" t="s">
        <v>1241</v>
      </c>
      <c r="G49" s="2" t="s">
        <v>59</v>
      </c>
      <c r="H49" s="28" t="s">
        <v>718</v>
      </c>
    </row>
    <row r="50" spans="1:8" s="29" customFormat="1" ht="27" customHeight="1">
      <c r="A50" s="15" t="s">
        <v>0</v>
      </c>
      <c r="B50" s="30" t="s">
        <v>1204</v>
      </c>
      <c r="C50" s="17" t="s">
        <v>47</v>
      </c>
      <c r="D50" s="30" t="s">
        <v>1207</v>
      </c>
      <c r="E50" s="15" t="s">
        <v>57</v>
      </c>
      <c r="F50" s="30" t="s">
        <v>1241</v>
      </c>
      <c r="G50" s="2" t="s">
        <v>60</v>
      </c>
      <c r="H50" s="28" t="s">
        <v>719</v>
      </c>
    </row>
    <row r="51" spans="1:8" s="29" customFormat="1" ht="27" customHeight="1">
      <c r="A51" s="15" t="s">
        <v>0</v>
      </c>
      <c r="B51" s="30" t="s">
        <v>1204</v>
      </c>
      <c r="C51" s="17" t="s">
        <v>47</v>
      </c>
      <c r="D51" s="30" t="s">
        <v>1207</v>
      </c>
      <c r="E51" s="16" t="s">
        <v>57</v>
      </c>
      <c r="F51" s="31" t="s">
        <v>1241</v>
      </c>
      <c r="G51" s="2" t="s">
        <v>61</v>
      </c>
      <c r="H51" s="28" t="s">
        <v>720</v>
      </c>
    </row>
    <row r="52" spans="1:8" s="29" customFormat="1" ht="27" customHeight="1">
      <c r="A52" s="15" t="s">
        <v>0</v>
      </c>
      <c r="B52" s="30" t="s">
        <v>1204</v>
      </c>
      <c r="C52" s="17" t="s">
        <v>47</v>
      </c>
      <c r="D52" s="30" t="s">
        <v>1207</v>
      </c>
      <c r="E52" s="1" t="s">
        <v>62</v>
      </c>
      <c r="F52" s="27" t="s">
        <v>721</v>
      </c>
      <c r="G52" s="2" t="s">
        <v>63</v>
      </c>
      <c r="H52" s="28" t="s">
        <v>722</v>
      </c>
    </row>
    <row r="53" spans="1:8" s="29" customFormat="1" ht="27" customHeight="1">
      <c r="A53" s="15" t="s">
        <v>0</v>
      </c>
      <c r="B53" s="30" t="s">
        <v>1204</v>
      </c>
      <c r="C53" s="17" t="s">
        <v>47</v>
      </c>
      <c r="D53" s="30" t="s">
        <v>1207</v>
      </c>
      <c r="E53" s="15" t="s">
        <v>62</v>
      </c>
      <c r="F53" s="30" t="s">
        <v>1242</v>
      </c>
      <c r="G53" s="2" t="s">
        <v>64</v>
      </c>
      <c r="H53" s="28" t="s">
        <v>1348</v>
      </c>
    </row>
    <row r="54" spans="1:8" s="29" customFormat="1" ht="27" customHeight="1">
      <c r="A54" s="15" t="s">
        <v>0</v>
      </c>
      <c r="B54" s="30" t="s">
        <v>1204</v>
      </c>
      <c r="C54" s="17" t="s">
        <v>47</v>
      </c>
      <c r="D54" s="30" t="s">
        <v>1207</v>
      </c>
      <c r="E54" s="15" t="s">
        <v>62</v>
      </c>
      <c r="F54" s="30" t="s">
        <v>1242</v>
      </c>
      <c r="G54" s="2" t="s">
        <v>65</v>
      </c>
      <c r="H54" s="28" t="s">
        <v>723</v>
      </c>
    </row>
    <row r="55" spans="1:8" s="29" customFormat="1" ht="27" customHeight="1">
      <c r="A55" s="15" t="s">
        <v>0</v>
      </c>
      <c r="B55" s="30" t="s">
        <v>1204</v>
      </c>
      <c r="C55" s="17" t="s">
        <v>47</v>
      </c>
      <c r="D55" s="30" t="s">
        <v>1207</v>
      </c>
      <c r="E55" s="15" t="s">
        <v>62</v>
      </c>
      <c r="F55" s="30" t="s">
        <v>1242</v>
      </c>
      <c r="G55" s="2" t="s">
        <v>66</v>
      </c>
      <c r="H55" s="28" t="s">
        <v>724</v>
      </c>
    </row>
    <row r="56" spans="1:8" s="29" customFormat="1" ht="27" customHeight="1">
      <c r="A56" s="15" t="s">
        <v>0</v>
      </c>
      <c r="B56" s="30" t="s">
        <v>1204</v>
      </c>
      <c r="C56" s="17" t="s">
        <v>47</v>
      </c>
      <c r="D56" s="30" t="s">
        <v>1207</v>
      </c>
      <c r="E56" s="15" t="s">
        <v>62</v>
      </c>
      <c r="F56" s="30" t="s">
        <v>1242</v>
      </c>
      <c r="G56" s="2" t="s">
        <v>67</v>
      </c>
      <c r="H56" s="28" t="s">
        <v>725</v>
      </c>
    </row>
    <row r="57" spans="1:8" s="29" customFormat="1" ht="27" customHeight="1">
      <c r="A57" s="15" t="s">
        <v>0</v>
      </c>
      <c r="B57" s="30" t="s">
        <v>1204</v>
      </c>
      <c r="C57" s="17" t="s">
        <v>47</v>
      </c>
      <c r="D57" s="30" t="s">
        <v>1207</v>
      </c>
      <c r="E57" s="15" t="s">
        <v>62</v>
      </c>
      <c r="F57" s="30" t="s">
        <v>1242</v>
      </c>
      <c r="G57" s="2" t="s">
        <v>68</v>
      </c>
      <c r="H57" s="28" t="s">
        <v>726</v>
      </c>
    </row>
    <row r="58" spans="1:8" s="29" customFormat="1" ht="27" customHeight="1">
      <c r="A58" s="15" t="s">
        <v>0</v>
      </c>
      <c r="B58" s="30" t="s">
        <v>1204</v>
      </c>
      <c r="C58" s="17" t="s">
        <v>47</v>
      </c>
      <c r="D58" s="30" t="s">
        <v>1207</v>
      </c>
      <c r="E58" s="16" t="s">
        <v>62</v>
      </c>
      <c r="F58" s="31" t="s">
        <v>1242</v>
      </c>
      <c r="G58" s="2" t="s">
        <v>1349</v>
      </c>
      <c r="H58" s="28" t="s">
        <v>727</v>
      </c>
    </row>
    <row r="59" spans="1:8" s="29" customFormat="1" ht="27" customHeight="1">
      <c r="A59" s="15" t="s">
        <v>0</v>
      </c>
      <c r="B59" s="30" t="s">
        <v>1204</v>
      </c>
      <c r="C59" s="17" t="s">
        <v>47</v>
      </c>
      <c r="D59" s="30" t="s">
        <v>1207</v>
      </c>
      <c r="E59" s="1" t="s">
        <v>69</v>
      </c>
      <c r="F59" s="27" t="s">
        <v>728</v>
      </c>
      <c r="G59" s="2" t="s">
        <v>70</v>
      </c>
      <c r="H59" s="28" t="s">
        <v>729</v>
      </c>
    </row>
    <row r="60" spans="1:8" s="29" customFormat="1" ht="27" customHeight="1">
      <c r="A60" s="15" t="s">
        <v>0</v>
      </c>
      <c r="B60" s="30" t="s">
        <v>1204</v>
      </c>
      <c r="C60" s="17" t="s">
        <v>47</v>
      </c>
      <c r="D60" s="30" t="s">
        <v>1207</v>
      </c>
      <c r="E60" s="15" t="s">
        <v>69</v>
      </c>
      <c r="F60" s="30" t="s">
        <v>1243</v>
      </c>
      <c r="G60" s="2" t="s">
        <v>71</v>
      </c>
      <c r="H60" s="28" t="s">
        <v>730</v>
      </c>
    </row>
    <row r="61" spans="1:8" s="29" customFormat="1" ht="27" customHeight="1">
      <c r="A61" s="15" t="s">
        <v>0</v>
      </c>
      <c r="B61" s="30" t="s">
        <v>1204</v>
      </c>
      <c r="C61" s="17" t="s">
        <v>47</v>
      </c>
      <c r="D61" s="30" t="s">
        <v>1207</v>
      </c>
      <c r="E61" s="15" t="s">
        <v>69</v>
      </c>
      <c r="F61" s="30" t="s">
        <v>1243</v>
      </c>
      <c r="G61" s="2" t="s">
        <v>72</v>
      </c>
      <c r="H61" s="28" t="s">
        <v>731</v>
      </c>
    </row>
    <row r="62" spans="1:8" s="29" customFormat="1" ht="27" customHeight="1">
      <c r="A62" s="15" t="s">
        <v>0</v>
      </c>
      <c r="B62" s="30" t="s">
        <v>1204</v>
      </c>
      <c r="C62" s="18" t="s">
        <v>47</v>
      </c>
      <c r="D62" s="31" t="s">
        <v>1207</v>
      </c>
      <c r="E62" s="16" t="s">
        <v>69</v>
      </c>
      <c r="F62" s="31" t="s">
        <v>1243</v>
      </c>
      <c r="G62" s="2" t="s">
        <v>73</v>
      </c>
      <c r="H62" s="28" t="s">
        <v>1350</v>
      </c>
    </row>
    <row r="63" spans="1:8" s="29" customFormat="1" ht="27" customHeight="1">
      <c r="A63" s="15" t="s">
        <v>0</v>
      </c>
      <c r="B63" s="30" t="s">
        <v>1204</v>
      </c>
      <c r="C63" s="36" t="s">
        <v>74</v>
      </c>
      <c r="D63" s="35" t="s">
        <v>1430</v>
      </c>
      <c r="E63" s="1" t="s">
        <v>75</v>
      </c>
      <c r="F63" s="27" t="s">
        <v>732</v>
      </c>
      <c r="G63" s="2" t="s">
        <v>76</v>
      </c>
      <c r="H63" s="28" t="s">
        <v>733</v>
      </c>
    </row>
    <row r="64" spans="1:8" s="29" customFormat="1" ht="27" customHeight="1">
      <c r="A64" s="15" t="s">
        <v>0</v>
      </c>
      <c r="B64" s="30" t="s">
        <v>1204</v>
      </c>
      <c r="C64" s="17" t="s">
        <v>74</v>
      </c>
      <c r="D64" s="30" t="s">
        <v>1351</v>
      </c>
      <c r="E64" s="15" t="s">
        <v>75</v>
      </c>
      <c r="F64" s="30" t="s">
        <v>1244</v>
      </c>
      <c r="G64" s="2" t="s">
        <v>77</v>
      </c>
      <c r="H64" s="28" t="s">
        <v>734</v>
      </c>
    </row>
    <row r="65" spans="1:8" s="29" customFormat="1" ht="27" customHeight="1">
      <c r="A65" s="15" t="s">
        <v>0</v>
      </c>
      <c r="B65" s="30" t="s">
        <v>1204</v>
      </c>
      <c r="C65" s="17" t="s">
        <v>74</v>
      </c>
      <c r="D65" s="30" t="s">
        <v>1351</v>
      </c>
      <c r="E65" s="16" t="s">
        <v>75</v>
      </c>
      <c r="F65" s="31" t="s">
        <v>1244</v>
      </c>
      <c r="G65" s="2" t="s">
        <v>78</v>
      </c>
      <c r="H65" s="28" t="s">
        <v>735</v>
      </c>
    </row>
    <row r="66" spans="1:8" s="29" customFormat="1" ht="27" customHeight="1">
      <c r="A66" s="15" t="s">
        <v>0</v>
      </c>
      <c r="B66" s="30" t="s">
        <v>1204</v>
      </c>
      <c r="C66" s="17" t="s">
        <v>74</v>
      </c>
      <c r="D66" s="30" t="s">
        <v>1351</v>
      </c>
      <c r="E66" s="1" t="s">
        <v>79</v>
      </c>
      <c r="F66" s="27" t="s">
        <v>736</v>
      </c>
      <c r="G66" s="2" t="s">
        <v>80</v>
      </c>
      <c r="H66" s="28" t="s">
        <v>737</v>
      </c>
    </row>
    <row r="67" spans="1:8" s="29" customFormat="1" ht="27" customHeight="1">
      <c r="A67" s="15" t="s">
        <v>0</v>
      </c>
      <c r="B67" s="30" t="s">
        <v>1204</v>
      </c>
      <c r="C67" s="17" t="s">
        <v>74</v>
      </c>
      <c r="D67" s="30" t="s">
        <v>1351</v>
      </c>
      <c r="E67" s="15" t="s">
        <v>79</v>
      </c>
      <c r="F67" s="30" t="s">
        <v>1245</v>
      </c>
      <c r="G67" s="2" t="s">
        <v>81</v>
      </c>
      <c r="H67" s="28" t="s">
        <v>738</v>
      </c>
    </row>
    <row r="68" spans="1:8" s="29" customFormat="1" ht="27" customHeight="1">
      <c r="A68" s="15" t="s">
        <v>0</v>
      </c>
      <c r="B68" s="30" t="s">
        <v>1204</v>
      </c>
      <c r="C68" s="17" t="s">
        <v>74</v>
      </c>
      <c r="D68" s="30" t="s">
        <v>1351</v>
      </c>
      <c r="E68" s="16" t="s">
        <v>79</v>
      </c>
      <c r="F68" s="31" t="s">
        <v>1245</v>
      </c>
      <c r="G68" s="2" t="s">
        <v>82</v>
      </c>
      <c r="H68" s="28" t="s">
        <v>739</v>
      </c>
    </row>
    <row r="69" spans="1:8" s="29" customFormat="1" ht="27" customHeight="1">
      <c r="A69" s="15" t="s">
        <v>0</v>
      </c>
      <c r="B69" s="30" t="s">
        <v>1204</v>
      </c>
      <c r="C69" s="17" t="s">
        <v>74</v>
      </c>
      <c r="D69" s="30" t="s">
        <v>1351</v>
      </c>
      <c r="E69" s="1" t="s">
        <v>83</v>
      </c>
      <c r="F69" s="27" t="s">
        <v>740</v>
      </c>
      <c r="G69" s="2" t="s">
        <v>84</v>
      </c>
      <c r="H69" s="3" t="s">
        <v>741</v>
      </c>
    </row>
    <row r="70" spans="1:8" s="29" customFormat="1" ht="27" customHeight="1">
      <c r="A70" s="15" t="s">
        <v>0</v>
      </c>
      <c r="B70" s="30" t="s">
        <v>1204</v>
      </c>
      <c r="C70" s="17" t="s">
        <v>74</v>
      </c>
      <c r="D70" s="30" t="s">
        <v>1351</v>
      </c>
      <c r="E70" s="15" t="s">
        <v>83</v>
      </c>
      <c r="F70" s="30" t="s">
        <v>1246</v>
      </c>
      <c r="G70" s="2" t="s">
        <v>85</v>
      </c>
      <c r="H70" s="3" t="s">
        <v>742</v>
      </c>
    </row>
    <row r="71" spans="1:8" s="29" customFormat="1" ht="27" customHeight="1">
      <c r="A71" s="15" t="s">
        <v>0</v>
      </c>
      <c r="B71" s="30" t="s">
        <v>1204</v>
      </c>
      <c r="C71" s="17" t="s">
        <v>74</v>
      </c>
      <c r="D71" s="30" t="s">
        <v>1351</v>
      </c>
      <c r="E71" s="15" t="s">
        <v>83</v>
      </c>
      <c r="F71" s="30" t="s">
        <v>1246</v>
      </c>
      <c r="G71" s="2" t="s">
        <v>86</v>
      </c>
      <c r="H71" s="3" t="s">
        <v>743</v>
      </c>
    </row>
    <row r="72" spans="1:8" s="29" customFormat="1" ht="27" customHeight="1">
      <c r="A72" s="15" t="s">
        <v>0</v>
      </c>
      <c r="B72" s="30" t="s">
        <v>1204</v>
      </c>
      <c r="C72" s="17" t="s">
        <v>74</v>
      </c>
      <c r="D72" s="30" t="s">
        <v>1351</v>
      </c>
      <c r="E72" s="15" t="s">
        <v>83</v>
      </c>
      <c r="F72" s="30" t="s">
        <v>1246</v>
      </c>
      <c r="G72" s="2" t="s">
        <v>87</v>
      </c>
      <c r="H72" s="3" t="s">
        <v>744</v>
      </c>
    </row>
    <row r="73" spans="1:8" s="29" customFormat="1" ht="27" customHeight="1">
      <c r="A73" s="15" t="s">
        <v>0</v>
      </c>
      <c r="B73" s="30" t="s">
        <v>1204</v>
      </c>
      <c r="C73" s="17" t="s">
        <v>74</v>
      </c>
      <c r="D73" s="30" t="s">
        <v>1351</v>
      </c>
      <c r="E73" s="15" t="s">
        <v>83</v>
      </c>
      <c r="F73" s="30" t="s">
        <v>1246</v>
      </c>
      <c r="G73" s="2" t="s">
        <v>88</v>
      </c>
      <c r="H73" s="4" t="s">
        <v>745</v>
      </c>
    </row>
    <row r="74" spans="1:8" s="29" customFormat="1" ht="27" customHeight="1">
      <c r="A74" s="15" t="s">
        <v>0</v>
      </c>
      <c r="B74" s="30" t="s">
        <v>1204</v>
      </c>
      <c r="C74" s="17" t="s">
        <v>74</v>
      </c>
      <c r="D74" s="30" t="s">
        <v>1351</v>
      </c>
      <c r="E74" s="15" t="s">
        <v>83</v>
      </c>
      <c r="F74" s="30" t="s">
        <v>1246</v>
      </c>
      <c r="G74" s="2" t="s">
        <v>89</v>
      </c>
      <c r="H74" s="28" t="s">
        <v>746</v>
      </c>
    </row>
    <row r="75" spans="1:8" s="29" customFormat="1" ht="27" customHeight="1">
      <c r="A75" s="15" t="s">
        <v>0</v>
      </c>
      <c r="B75" s="30" t="s">
        <v>1204</v>
      </c>
      <c r="C75" s="17" t="s">
        <v>74</v>
      </c>
      <c r="D75" s="30" t="s">
        <v>1351</v>
      </c>
      <c r="E75" s="16" t="s">
        <v>83</v>
      </c>
      <c r="F75" s="31" t="s">
        <v>1246</v>
      </c>
      <c r="G75" s="2" t="s">
        <v>90</v>
      </c>
      <c r="H75" s="3" t="s">
        <v>747</v>
      </c>
    </row>
    <row r="76" spans="1:8" s="29" customFormat="1" ht="27" customHeight="1">
      <c r="A76" s="15" t="s">
        <v>0</v>
      </c>
      <c r="B76" s="30" t="s">
        <v>1204</v>
      </c>
      <c r="C76" s="17" t="s">
        <v>74</v>
      </c>
      <c r="D76" s="30" t="s">
        <v>1351</v>
      </c>
      <c r="E76" s="1" t="s">
        <v>91</v>
      </c>
      <c r="F76" s="27" t="s">
        <v>748</v>
      </c>
      <c r="G76" s="2" t="s">
        <v>92</v>
      </c>
      <c r="H76" s="4" t="s">
        <v>749</v>
      </c>
    </row>
    <row r="77" spans="1:8" s="29" customFormat="1" ht="27" customHeight="1">
      <c r="A77" s="15" t="s">
        <v>0</v>
      </c>
      <c r="B77" s="30" t="s">
        <v>1204</v>
      </c>
      <c r="C77" s="17" t="s">
        <v>74</v>
      </c>
      <c r="D77" s="30" t="s">
        <v>1351</v>
      </c>
      <c r="E77" s="15" t="s">
        <v>91</v>
      </c>
      <c r="F77" s="30" t="s">
        <v>1247</v>
      </c>
      <c r="G77" s="2" t="s">
        <v>93</v>
      </c>
      <c r="H77" s="28" t="s">
        <v>750</v>
      </c>
    </row>
    <row r="78" spans="1:8" s="29" customFormat="1" ht="27" customHeight="1">
      <c r="A78" s="15" t="s">
        <v>0</v>
      </c>
      <c r="B78" s="30" t="s">
        <v>1204</v>
      </c>
      <c r="C78" s="17" t="s">
        <v>74</v>
      </c>
      <c r="D78" s="30" t="s">
        <v>1351</v>
      </c>
      <c r="E78" s="16" t="s">
        <v>91</v>
      </c>
      <c r="F78" s="31" t="s">
        <v>1247</v>
      </c>
      <c r="G78" s="2" t="s">
        <v>94</v>
      </c>
      <c r="H78" s="3" t="s">
        <v>751</v>
      </c>
    </row>
    <row r="79" spans="1:8" s="29" customFormat="1" ht="27" customHeight="1">
      <c r="A79" s="15" t="s">
        <v>0</v>
      </c>
      <c r="B79" s="30" t="s">
        <v>1204</v>
      </c>
      <c r="C79" s="17" t="s">
        <v>74</v>
      </c>
      <c r="D79" s="30" t="s">
        <v>1351</v>
      </c>
      <c r="E79" s="1" t="s">
        <v>95</v>
      </c>
      <c r="F79" s="27" t="s">
        <v>752</v>
      </c>
      <c r="G79" s="2" t="s">
        <v>96</v>
      </c>
      <c r="H79" s="28" t="s">
        <v>753</v>
      </c>
    </row>
    <row r="80" spans="1:8" s="29" customFormat="1" ht="27" customHeight="1">
      <c r="A80" s="15" t="s">
        <v>0</v>
      </c>
      <c r="B80" s="30" t="s">
        <v>1204</v>
      </c>
      <c r="C80" s="17" t="s">
        <v>74</v>
      </c>
      <c r="D80" s="30" t="s">
        <v>1351</v>
      </c>
      <c r="E80" s="15" t="s">
        <v>95</v>
      </c>
      <c r="F80" s="30" t="s">
        <v>1248</v>
      </c>
      <c r="G80" s="2" t="s">
        <v>97</v>
      </c>
      <c r="H80" s="28" t="s">
        <v>754</v>
      </c>
    </row>
    <row r="81" spans="1:8" s="29" customFormat="1" ht="27" customHeight="1">
      <c r="A81" s="15" t="s">
        <v>0</v>
      </c>
      <c r="B81" s="30" t="s">
        <v>1204</v>
      </c>
      <c r="C81" s="17" t="s">
        <v>74</v>
      </c>
      <c r="D81" s="30" t="s">
        <v>1351</v>
      </c>
      <c r="E81" s="15" t="s">
        <v>95</v>
      </c>
      <c r="F81" s="30" t="s">
        <v>1248</v>
      </c>
      <c r="G81" s="2" t="s">
        <v>98</v>
      </c>
      <c r="H81" s="28" t="s">
        <v>755</v>
      </c>
    </row>
    <row r="82" spans="1:8" s="29" customFormat="1" ht="27" customHeight="1">
      <c r="A82" s="15" t="s">
        <v>0</v>
      </c>
      <c r="B82" s="30" t="s">
        <v>1204</v>
      </c>
      <c r="C82" s="17" t="s">
        <v>74</v>
      </c>
      <c r="D82" s="30" t="s">
        <v>1351</v>
      </c>
      <c r="E82" s="15" t="s">
        <v>95</v>
      </c>
      <c r="F82" s="30" t="s">
        <v>1248</v>
      </c>
      <c r="G82" s="2" t="s">
        <v>99</v>
      </c>
      <c r="H82" s="28" t="s">
        <v>756</v>
      </c>
    </row>
    <row r="83" spans="1:8" s="29" customFormat="1" ht="27" customHeight="1">
      <c r="A83" s="15" t="s">
        <v>0</v>
      </c>
      <c r="B83" s="30" t="s">
        <v>1204</v>
      </c>
      <c r="C83" s="18" t="s">
        <v>74</v>
      </c>
      <c r="D83" s="31" t="s">
        <v>1351</v>
      </c>
      <c r="E83" s="16" t="s">
        <v>95</v>
      </c>
      <c r="F83" s="31" t="s">
        <v>1248</v>
      </c>
      <c r="G83" s="2" t="s">
        <v>100</v>
      </c>
      <c r="H83" s="28" t="s">
        <v>757</v>
      </c>
    </row>
    <row r="84" spans="1:8" s="29" customFormat="1" ht="27" customHeight="1">
      <c r="A84" s="15" t="s">
        <v>0</v>
      </c>
      <c r="B84" s="30" t="s">
        <v>1204</v>
      </c>
      <c r="C84" s="36" t="s">
        <v>103</v>
      </c>
      <c r="D84" s="35" t="s">
        <v>1431</v>
      </c>
      <c r="E84" s="1" t="s">
        <v>101</v>
      </c>
      <c r="F84" s="27" t="s">
        <v>758</v>
      </c>
      <c r="G84" s="2" t="s">
        <v>102</v>
      </c>
      <c r="H84" s="28" t="s">
        <v>759</v>
      </c>
    </row>
    <row r="85" spans="1:8" s="29" customFormat="1" ht="27" customHeight="1">
      <c r="A85" s="15" t="s">
        <v>0</v>
      </c>
      <c r="B85" s="30" t="s">
        <v>1204</v>
      </c>
      <c r="C85" s="17" t="s">
        <v>103</v>
      </c>
      <c r="D85" s="30" t="s">
        <v>1352</v>
      </c>
      <c r="E85" s="15" t="s">
        <v>101</v>
      </c>
      <c r="F85" s="30" t="s">
        <v>1249</v>
      </c>
      <c r="G85" s="2" t="s">
        <v>104</v>
      </c>
      <c r="H85" s="5" t="s">
        <v>760</v>
      </c>
    </row>
    <row r="86" spans="1:8" s="29" customFormat="1" ht="27" customHeight="1">
      <c r="A86" s="15" t="s">
        <v>0</v>
      </c>
      <c r="B86" s="30" t="s">
        <v>1204</v>
      </c>
      <c r="C86" s="17" t="s">
        <v>103</v>
      </c>
      <c r="D86" s="30" t="s">
        <v>1352</v>
      </c>
      <c r="E86" s="15" t="s">
        <v>101</v>
      </c>
      <c r="F86" s="30" t="s">
        <v>1249</v>
      </c>
      <c r="G86" s="2" t="s">
        <v>105</v>
      </c>
      <c r="H86" s="5" t="s">
        <v>761</v>
      </c>
    </row>
    <row r="87" spans="1:8" s="29" customFormat="1" ht="27" customHeight="1">
      <c r="A87" s="15" t="s">
        <v>0</v>
      </c>
      <c r="B87" s="30" t="s">
        <v>1204</v>
      </c>
      <c r="C87" s="17" t="s">
        <v>103</v>
      </c>
      <c r="D87" s="30" t="s">
        <v>1352</v>
      </c>
      <c r="E87" s="16" t="s">
        <v>101</v>
      </c>
      <c r="F87" s="31" t="s">
        <v>1249</v>
      </c>
      <c r="G87" s="2" t="s">
        <v>106</v>
      </c>
      <c r="H87" s="28" t="s">
        <v>1484</v>
      </c>
    </row>
    <row r="88" spans="1:8" s="29" customFormat="1" ht="27" customHeight="1">
      <c r="A88" s="15" t="s">
        <v>0</v>
      </c>
      <c r="B88" s="30" t="s">
        <v>1204</v>
      </c>
      <c r="C88" s="17" t="s">
        <v>103</v>
      </c>
      <c r="D88" s="30" t="s">
        <v>1352</v>
      </c>
      <c r="E88" s="1" t="s">
        <v>107</v>
      </c>
      <c r="F88" s="27" t="s">
        <v>762</v>
      </c>
      <c r="G88" s="2" t="s">
        <v>108</v>
      </c>
      <c r="H88" s="28" t="s">
        <v>763</v>
      </c>
    </row>
    <row r="89" spans="1:8" s="29" customFormat="1" ht="27" customHeight="1">
      <c r="A89" s="15" t="s">
        <v>0</v>
      </c>
      <c r="B89" s="30" t="s">
        <v>1204</v>
      </c>
      <c r="C89" s="17" t="s">
        <v>103</v>
      </c>
      <c r="D89" s="30" t="s">
        <v>1352</v>
      </c>
      <c r="E89" s="15" t="s">
        <v>107</v>
      </c>
      <c r="F89" s="30" t="s">
        <v>1250</v>
      </c>
      <c r="G89" s="2" t="s">
        <v>109</v>
      </c>
      <c r="H89" s="28" t="s">
        <v>764</v>
      </c>
    </row>
    <row r="90" spans="1:8" s="29" customFormat="1" ht="27" customHeight="1">
      <c r="A90" s="15" t="s">
        <v>0</v>
      </c>
      <c r="B90" s="30" t="s">
        <v>1204</v>
      </c>
      <c r="C90" s="18" t="s">
        <v>103</v>
      </c>
      <c r="D90" s="31" t="s">
        <v>1352</v>
      </c>
      <c r="E90" s="16" t="s">
        <v>107</v>
      </c>
      <c r="F90" s="31" t="s">
        <v>1250</v>
      </c>
      <c r="G90" s="2" t="s">
        <v>110</v>
      </c>
      <c r="H90" s="28" t="s">
        <v>765</v>
      </c>
    </row>
    <row r="91" spans="1:8" s="29" customFormat="1" ht="27" customHeight="1">
      <c r="A91" s="15" t="s">
        <v>0</v>
      </c>
      <c r="B91" s="30" t="s">
        <v>1204</v>
      </c>
      <c r="C91" s="36" t="s">
        <v>113</v>
      </c>
      <c r="D91" s="35" t="s">
        <v>1432</v>
      </c>
      <c r="E91" s="1" t="s">
        <v>111</v>
      </c>
      <c r="F91" s="27" t="s">
        <v>766</v>
      </c>
      <c r="G91" s="2" t="s">
        <v>112</v>
      </c>
      <c r="H91" s="28" t="s">
        <v>767</v>
      </c>
    </row>
    <row r="92" spans="1:8" s="29" customFormat="1" ht="27" customHeight="1">
      <c r="A92" s="15" t="s">
        <v>0</v>
      </c>
      <c r="B92" s="30" t="s">
        <v>1204</v>
      </c>
      <c r="C92" s="17" t="s">
        <v>113</v>
      </c>
      <c r="D92" s="30" t="s">
        <v>1353</v>
      </c>
      <c r="E92" s="15" t="s">
        <v>111</v>
      </c>
      <c r="F92" s="30" t="s">
        <v>1251</v>
      </c>
      <c r="G92" s="2" t="s">
        <v>114</v>
      </c>
      <c r="H92" s="28" t="s">
        <v>768</v>
      </c>
    </row>
    <row r="93" spans="1:8" s="29" customFormat="1" ht="27" customHeight="1">
      <c r="A93" s="15" t="s">
        <v>0</v>
      </c>
      <c r="B93" s="30" t="s">
        <v>1204</v>
      </c>
      <c r="C93" s="17" t="s">
        <v>113</v>
      </c>
      <c r="D93" s="30" t="s">
        <v>1353</v>
      </c>
      <c r="E93" s="15" t="s">
        <v>111</v>
      </c>
      <c r="F93" s="30" t="s">
        <v>1251</v>
      </c>
      <c r="G93" s="2" t="s">
        <v>115</v>
      </c>
      <c r="H93" s="28" t="s">
        <v>769</v>
      </c>
    </row>
    <row r="94" spans="1:8" s="29" customFormat="1" ht="27" customHeight="1">
      <c r="A94" s="15" t="s">
        <v>0</v>
      </c>
      <c r="B94" s="30" t="s">
        <v>1204</v>
      </c>
      <c r="C94" s="17" t="s">
        <v>113</v>
      </c>
      <c r="D94" s="30" t="s">
        <v>1353</v>
      </c>
      <c r="E94" s="16" t="s">
        <v>111</v>
      </c>
      <c r="F94" s="31" t="s">
        <v>1251</v>
      </c>
      <c r="G94" s="2" t="s">
        <v>116</v>
      </c>
      <c r="H94" s="28" t="s">
        <v>770</v>
      </c>
    </row>
    <row r="95" spans="1:8" s="29" customFormat="1" ht="27" customHeight="1">
      <c r="A95" s="15" t="s">
        <v>0</v>
      </c>
      <c r="B95" s="30" t="s">
        <v>1204</v>
      </c>
      <c r="C95" s="17" t="s">
        <v>113</v>
      </c>
      <c r="D95" s="30" t="s">
        <v>1353</v>
      </c>
      <c r="E95" s="1" t="s">
        <v>117</v>
      </c>
      <c r="F95" s="27" t="s">
        <v>771</v>
      </c>
      <c r="G95" s="2" t="s">
        <v>118</v>
      </c>
      <c r="H95" s="28" t="s">
        <v>772</v>
      </c>
    </row>
    <row r="96" spans="1:8" s="29" customFormat="1" ht="27" customHeight="1">
      <c r="A96" s="15" t="s">
        <v>0</v>
      </c>
      <c r="B96" s="30" t="s">
        <v>1204</v>
      </c>
      <c r="C96" s="17" t="s">
        <v>113</v>
      </c>
      <c r="D96" s="30" t="s">
        <v>1353</v>
      </c>
      <c r="E96" s="15" t="s">
        <v>117</v>
      </c>
      <c r="F96" s="30" t="s">
        <v>1252</v>
      </c>
      <c r="G96" s="2" t="s">
        <v>119</v>
      </c>
      <c r="H96" s="28" t="s">
        <v>773</v>
      </c>
    </row>
    <row r="97" spans="1:8" s="29" customFormat="1" ht="27" customHeight="1">
      <c r="A97" s="15" t="s">
        <v>0</v>
      </c>
      <c r="B97" s="30" t="s">
        <v>1204</v>
      </c>
      <c r="C97" s="17" t="s">
        <v>113</v>
      </c>
      <c r="D97" s="30" t="s">
        <v>1353</v>
      </c>
      <c r="E97" s="15" t="s">
        <v>117</v>
      </c>
      <c r="F97" s="30" t="s">
        <v>1252</v>
      </c>
      <c r="G97" s="2" t="s">
        <v>120</v>
      </c>
      <c r="H97" s="28" t="s">
        <v>774</v>
      </c>
    </row>
    <row r="98" spans="1:8" s="29" customFormat="1" ht="27" customHeight="1">
      <c r="A98" s="15" t="s">
        <v>0</v>
      </c>
      <c r="B98" s="30" t="s">
        <v>1204</v>
      </c>
      <c r="C98" s="17" t="s">
        <v>113</v>
      </c>
      <c r="D98" s="30" t="s">
        <v>1353</v>
      </c>
      <c r="E98" s="16" t="s">
        <v>117</v>
      </c>
      <c r="F98" s="31" t="s">
        <v>1252</v>
      </c>
      <c r="G98" s="2" t="s">
        <v>121</v>
      </c>
      <c r="H98" s="28" t="s">
        <v>775</v>
      </c>
    </row>
    <row r="99" spans="1:8" s="29" customFormat="1" ht="27" customHeight="1">
      <c r="A99" s="15" t="s">
        <v>0</v>
      </c>
      <c r="B99" s="30" t="s">
        <v>1204</v>
      </c>
      <c r="C99" s="17" t="s">
        <v>113</v>
      </c>
      <c r="D99" s="30" t="s">
        <v>1353</v>
      </c>
      <c r="E99" s="1" t="s">
        <v>122</v>
      </c>
      <c r="F99" s="27" t="s">
        <v>776</v>
      </c>
      <c r="G99" s="2" t="s">
        <v>123</v>
      </c>
      <c r="H99" s="28" t="s">
        <v>777</v>
      </c>
    </row>
    <row r="100" spans="1:8" s="29" customFormat="1" ht="27" customHeight="1">
      <c r="A100" s="15" t="s">
        <v>0</v>
      </c>
      <c r="B100" s="30" t="s">
        <v>1204</v>
      </c>
      <c r="C100" s="17" t="s">
        <v>113</v>
      </c>
      <c r="D100" s="30" t="s">
        <v>1353</v>
      </c>
      <c r="E100" s="15" t="s">
        <v>122</v>
      </c>
      <c r="F100" s="30" t="s">
        <v>1253</v>
      </c>
      <c r="G100" s="2" t="s">
        <v>124</v>
      </c>
      <c r="H100" s="28" t="s">
        <v>778</v>
      </c>
    </row>
    <row r="101" spans="1:8" s="29" customFormat="1" ht="27" customHeight="1">
      <c r="A101" s="15" t="s">
        <v>0</v>
      </c>
      <c r="B101" s="30" t="s">
        <v>1204</v>
      </c>
      <c r="C101" s="17" t="s">
        <v>113</v>
      </c>
      <c r="D101" s="30" t="s">
        <v>1353</v>
      </c>
      <c r="E101" s="15" t="s">
        <v>122</v>
      </c>
      <c r="F101" s="30" t="s">
        <v>1253</v>
      </c>
      <c r="G101" s="2" t="s">
        <v>125</v>
      </c>
      <c r="H101" s="28" t="s">
        <v>779</v>
      </c>
    </row>
    <row r="102" spans="1:8" s="29" customFormat="1" ht="27" customHeight="1">
      <c r="A102" s="15" t="s">
        <v>0</v>
      </c>
      <c r="B102" s="30" t="s">
        <v>1204</v>
      </c>
      <c r="C102" s="17" t="s">
        <v>113</v>
      </c>
      <c r="D102" s="30" t="s">
        <v>1353</v>
      </c>
      <c r="E102" s="16" t="s">
        <v>122</v>
      </c>
      <c r="F102" s="31" t="s">
        <v>1253</v>
      </c>
      <c r="G102" s="2" t="s">
        <v>126</v>
      </c>
      <c r="H102" s="28" t="s">
        <v>780</v>
      </c>
    </row>
    <row r="103" spans="1:8" s="6" customFormat="1" ht="27" customHeight="1">
      <c r="A103" s="15" t="s">
        <v>0</v>
      </c>
      <c r="B103" s="30" t="s">
        <v>1204</v>
      </c>
      <c r="C103" s="17" t="s">
        <v>113</v>
      </c>
      <c r="D103" s="30" t="s">
        <v>1353</v>
      </c>
      <c r="E103" s="1" t="s">
        <v>127</v>
      </c>
      <c r="F103" s="7" t="s">
        <v>781</v>
      </c>
      <c r="G103" s="2" t="s">
        <v>128</v>
      </c>
      <c r="H103" s="28" t="s">
        <v>782</v>
      </c>
    </row>
    <row r="104" spans="1:8" s="6" customFormat="1" ht="27" customHeight="1">
      <c r="A104" s="15" t="s">
        <v>0</v>
      </c>
      <c r="B104" s="30" t="s">
        <v>1204</v>
      </c>
      <c r="C104" s="17" t="s">
        <v>113</v>
      </c>
      <c r="D104" s="30" t="s">
        <v>1353</v>
      </c>
      <c r="E104" s="15" t="s">
        <v>127</v>
      </c>
      <c r="F104" s="21" t="s">
        <v>1254</v>
      </c>
      <c r="G104" s="2" t="s">
        <v>129</v>
      </c>
      <c r="H104" s="4" t="s">
        <v>783</v>
      </c>
    </row>
    <row r="105" spans="1:8" s="6" customFormat="1" ht="27" customHeight="1">
      <c r="A105" s="15" t="s">
        <v>0</v>
      </c>
      <c r="B105" s="30" t="s">
        <v>1204</v>
      </c>
      <c r="C105" s="17" t="s">
        <v>113</v>
      </c>
      <c r="D105" s="30" t="s">
        <v>1353</v>
      </c>
      <c r="E105" s="15" t="s">
        <v>127</v>
      </c>
      <c r="F105" s="21" t="s">
        <v>1254</v>
      </c>
      <c r="G105" s="2" t="s">
        <v>130</v>
      </c>
      <c r="H105" s="4" t="s">
        <v>784</v>
      </c>
    </row>
    <row r="106" spans="1:8" s="6" customFormat="1" ht="27" customHeight="1">
      <c r="A106" s="15" t="s">
        <v>0</v>
      </c>
      <c r="B106" s="30" t="s">
        <v>1204</v>
      </c>
      <c r="C106" s="17" t="s">
        <v>113</v>
      </c>
      <c r="D106" s="30" t="s">
        <v>1353</v>
      </c>
      <c r="E106" s="15" t="s">
        <v>127</v>
      </c>
      <c r="F106" s="21" t="s">
        <v>1254</v>
      </c>
      <c r="G106" s="2" t="s">
        <v>131</v>
      </c>
      <c r="H106" s="3" t="s">
        <v>785</v>
      </c>
    </row>
    <row r="107" spans="1:8" s="6" customFormat="1" ht="27" customHeight="1">
      <c r="A107" s="15" t="s">
        <v>0</v>
      </c>
      <c r="B107" s="30" t="s">
        <v>1204</v>
      </c>
      <c r="C107" s="17" t="s">
        <v>113</v>
      </c>
      <c r="D107" s="30" t="s">
        <v>1353</v>
      </c>
      <c r="E107" s="15" t="s">
        <v>127</v>
      </c>
      <c r="F107" s="21" t="s">
        <v>1254</v>
      </c>
      <c r="G107" s="2" t="s">
        <v>132</v>
      </c>
      <c r="H107" s="3" t="s">
        <v>786</v>
      </c>
    </row>
    <row r="108" spans="1:8" s="6" customFormat="1" ht="27" customHeight="1">
      <c r="A108" s="15" t="s">
        <v>0</v>
      </c>
      <c r="B108" s="30" t="s">
        <v>1204</v>
      </c>
      <c r="C108" s="17" t="s">
        <v>113</v>
      </c>
      <c r="D108" s="30" t="s">
        <v>1353</v>
      </c>
      <c r="E108" s="15" t="s">
        <v>127</v>
      </c>
      <c r="F108" s="21" t="s">
        <v>1254</v>
      </c>
      <c r="G108" s="2" t="s">
        <v>133</v>
      </c>
      <c r="H108" s="32" t="s">
        <v>1485</v>
      </c>
    </row>
    <row r="109" spans="1:8" s="6" customFormat="1" ht="27" customHeight="1">
      <c r="A109" s="15" t="s">
        <v>0</v>
      </c>
      <c r="B109" s="30" t="s">
        <v>1204</v>
      </c>
      <c r="C109" s="17" t="s">
        <v>113</v>
      </c>
      <c r="D109" s="30" t="s">
        <v>1353</v>
      </c>
      <c r="E109" s="15" t="s">
        <v>127</v>
      </c>
      <c r="F109" s="21" t="s">
        <v>1254</v>
      </c>
      <c r="G109" s="2" t="s">
        <v>134</v>
      </c>
      <c r="H109" s="3" t="s">
        <v>787</v>
      </c>
    </row>
    <row r="110" spans="1:8" s="6" customFormat="1" ht="27" customHeight="1">
      <c r="A110" s="15" t="s">
        <v>0</v>
      </c>
      <c r="B110" s="30" t="s">
        <v>1204</v>
      </c>
      <c r="C110" s="17" t="s">
        <v>113</v>
      </c>
      <c r="D110" s="30" t="s">
        <v>1353</v>
      </c>
      <c r="E110" s="15" t="s">
        <v>127</v>
      </c>
      <c r="F110" s="21" t="s">
        <v>1254</v>
      </c>
      <c r="G110" s="2" t="s">
        <v>135</v>
      </c>
      <c r="H110" s="4" t="s">
        <v>788</v>
      </c>
    </row>
    <row r="111" spans="1:8" s="6" customFormat="1" ht="27" customHeight="1">
      <c r="A111" s="15" t="s">
        <v>0</v>
      </c>
      <c r="B111" s="30" t="s">
        <v>1204</v>
      </c>
      <c r="C111" s="17" t="s">
        <v>113</v>
      </c>
      <c r="D111" s="30" t="s">
        <v>1353</v>
      </c>
      <c r="E111" s="16" t="s">
        <v>127</v>
      </c>
      <c r="F111" s="22" t="s">
        <v>1254</v>
      </c>
      <c r="G111" s="2" t="s">
        <v>1354</v>
      </c>
      <c r="H111" s="3" t="s">
        <v>789</v>
      </c>
    </row>
    <row r="112" spans="1:8" s="29" customFormat="1" ht="27" customHeight="1">
      <c r="A112" s="15" t="s">
        <v>0</v>
      </c>
      <c r="B112" s="30" t="s">
        <v>1204</v>
      </c>
      <c r="C112" s="17" t="s">
        <v>113</v>
      </c>
      <c r="D112" s="30" t="s">
        <v>1353</v>
      </c>
      <c r="E112" s="1" t="s">
        <v>136</v>
      </c>
      <c r="F112" s="27" t="s">
        <v>790</v>
      </c>
      <c r="G112" s="2" t="s">
        <v>137</v>
      </c>
      <c r="H112" s="28" t="s">
        <v>791</v>
      </c>
    </row>
    <row r="113" spans="1:8" s="29" customFormat="1" ht="27" customHeight="1">
      <c r="A113" s="15" t="s">
        <v>0</v>
      </c>
      <c r="B113" s="30" t="s">
        <v>1204</v>
      </c>
      <c r="C113" s="17" t="s">
        <v>113</v>
      </c>
      <c r="D113" s="30" t="s">
        <v>1353</v>
      </c>
      <c r="E113" s="15" t="s">
        <v>136</v>
      </c>
      <c r="F113" s="30" t="s">
        <v>1255</v>
      </c>
      <c r="G113" s="2" t="s">
        <v>138</v>
      </c>
      <c r="H113" s="28" t="s">
        <v>792</v>
      </c>
    </row>
    <row r="114" spans="1:8" s="29" customFormat="1" ht="27" customHeight="1">
      <c r="A114" s="15" t="s">
        <v>0</v>
      </c>
      <c r="B114" s="30" t="s">
        <v>1204</v>
      </c>
      <c r="C114" s="18" t="s">
        <v>113</v>
      </c>
      <c r="D114" s="31" t="s">
        <v>1353</v>
      </c>
      <c r="E114" s="16" t="s">
        <v>136</v>
      </c>
      <c r="F114" s="31" t="s">
        <v>1255</v>
      </c>
      <c r="G114" s="2" t="s">
        <v>139</v>
      </c>
      <c r="H114" s="28" t="s">
        <v>793</v>
      </c>
    </row>
    <row r="115" spans="1:8" s="29" customFormat="1" ht="27" customHeight="1">
      <c r="A115" s="15" t="s">
        <v>0</v>
      </c>
      <c r="B115" s="30" t="s">
        <v>1204</v>
      </c>
      <c r="C115" s="36" t="s">
        <v>142</v>
      </c>
      <c r="D115" s="35" t="s">
        <v>1433</v>
      </c>
      <c r="E115" s="1" t="s">
        <v>140</v>
      </c>
      <c r="F115" s="27" t="s">
        <v>794</v>
      </c>
      <c r="G115" s="2" t="s">
        <v>141</v>
      </c>
      <c r="H115" s="28" t="s">
        <v>795</v>
      </c>
    </row>
    <row r="116" spans="1:8" s="29" customFormat="1" ht="27" customHeight="1">
      <c r="A116" s="15" t="s">
        <v>0</v>
      </c>
      <c r="B116" s="30" t="s">
        <v>1204</v>
      </c>
      <c r="C116" s="17" t="s">
        <v>142</v>
      </c>
      <c r="D116" s="30" t="s">
        <v>1355</v>
      </c>
      <c r="E116" s="15" t="s">
        <v>140</v>
      </c>
      <c r="F116" s="30" t="s">
        <v>1256</v>
      </c>
      <c r="G116" s="2" t="s">
        <v>143</v>
      </c>
      <c r="H116" s="28" t="s">
        <v>796</v>
      </c>
    </row>
    <row r="117" spans="1:8" s="29" customFormat="1" ht="27" customHeight="1">
      <c r="A117" s="15" t="s">
        <v>0</v>
      </c>
      <c r="B117" s="30" t="s">
        <v>1204</v>
      </c>
      <c r="C117" s="17" t="s">
        <v>142</v>
      </c>
      <c r="D117" s="30" t="s">
        <v>1355</v>
      </c>
      <c r="E117" s="16" t="s">
        <v>140</v>
      </c>
      <c r="F117" s="31" t="s">
        <v>1256</v>
      </c>
      <c r="G117" s="2" t="s">
        <v>144</v>
      </c>
      <c r="H117" s="28" t="s">
        <v>797</v>
      </c>
    </row>
    <row r="118" spans="1:8" s="29" customFormat="1" ht="27" customHeight="1">
      <c r="A118" s="15" t="s">
        <v>0</v>
      </c>
      <c r="B118" s="30" t="s">
        <v>1204</v>
      </c>
      <c r="C118" s="17" t="s">
        <v>142</v>
      </c>
      <c r="D118" s="30" t="s">
        <v>1355</v>
      </c>
      <c r="E118" s="1" t="s">
        <v>145</v>
      </c>
      <c r="F118" s="27" t="s">
        <v>798</v>
      </c>
      <c r="G118" s="2" t="s">
        <v>146</v>
      </c>
      <c r="H118" s="28" t="s">
        <v>799</v>
      </c>
    </row>
    <row r="119" spans="1:8" s="29" customFormat="1" ht="27" customHeight="1">
      <c r="A119" s="15" t="s">
        <v>0</v>
      </c>
      <c r="B119" s="30" t="s">
        <v>1204</v>
      </c>
      <c r="C119" s="17" t="s">
        <v>142</v>
      </c>
      <c r="D119" s="30" t="s">
        <v>1355</v>
      </c>
      <c r="E119" s="15" t="s">
        <v>145</v>
      </c>
      <c r="F119" s="30" t="s">
        <v>1257</v>
      </c>
      <c r="G119" s="2" t="s">
        <v>147</v>
      </c>
      <c r="H119" s="28" t="s">
        <v>800</v>
      </c>
    </row>
    <row r="120" spans="1:8" s="29" customFormat="1" ht="27" customHeight="1">
      <c r="A120" s="15" t="s">
        <v>0</v>
      </c>
      <c r="B120" s="30" t="s">
        <v>1204</v>
      </c>
      <c r="C120" s="17" t="s">
        <v>142</v>
      </c>
      <c r="D120" s="30" t="s">
        <v>1355</v>
      </c>
      <c r="E120" s="16" t="s">
        <v>145</v>
      </c>
      <c r="F120" s="31" t="s">
        <v>1257</v>
      </c>
      <c r="G120" s="2" t="s">
        <v>148</v>
      </c>
      <c r="H120" s="28" t="s">
        <v>801</v>
      </c>
    </row>
    <row r="121" spans="1:8" s="29" customFormat="1" ht="27" customHeight="1">
      <c r="A121" s="15" t="s">
        <v>0</v>
      </c>
      <c r="B121" s="30" t="s">
        <v>1204</v>
      </c>
      <c r="C121" s="17" t="s">
        <v>142</v>
      </c>
      <c r="D121" s="30" t="s">
        <v>1355</v>
      </c>
      <c r="E121" s="1" t="s">
        <v>149</v>
      </c>
      <c r="F121" s="27" t="s">
        <v>802</v>
      </c>
      <c r="G121" s="2" t="s">
        <v>150</v>
      </c>
      <c r="H121" s="28" t="s">
        <v>803</v>
      </c>
    </row>
    <row r="122" spans="1:8" s="29" customFormat="1" ht="27" customHeight="1">
      <c r="A122" s="15" t="s">
        <v>0</v>
      </c>
      <c r="B122" s="30" t="s">
        <v>1204</v>
      </c>
      <c r="C122" s="17" t="s">
        <v>142</v>
      </c>
      <c r="D122" s="30" t="s">
        <v>1355</v>
      </c>
      <c r="E122" s="15" t="s">
        <v>149</v>
      </c>
      <c r="F122" s="30" t="s">
        <v>1258</v>
      </c>
      <c r="G122" s="2" t="s">
        <v>151</v>
      </c>
      <c r="H122" s="28" t="s">
        <v>804</v>
      </c>
    </row>
    <row r="123" spans="1:8" s="29" customFormat="1" ht="27" customHeight="1">
      <c r="A123" s="15" t="s">
        <v>0</v>
      </c>
      <c r="B123" s="30" t="s">
        <v>1204</v>
      </c>
      <c r="C123" s="17" t="s">
        <v>142</v>
      </c>
      <c r="D123" s="30" t="s">
        <v>1355</v>
      </c>
      <c r="E123" s="15" t="s">
        <v>149</v>
      </c>
      <c r="F123" s="30" t="s">
        <v>1258</v>
      </c>
      <c r="G123" s="2" t="s">
        <v>152</v>
      </c>
      <c r="H123" s="28" t="s">
        <v>805</v>
      </c>
    </row>
    <row r="124" spans="1:8" s="29" customFormat="1" ht="27" customHeight="1">
      <c r="A124" s="15" t="s">
        <v>0</v>
      </c>
      <c r="B124" s="30" t="s">
        <v>1204</v>
      </c>
      <c r="C124" s="17" t="s">
        <v>142</v>
      </c>
      <c r="D124" s="30" t="s">
        <v>1355</v>
      </c>
      <c r="E124" s="15" t="s">
        <v>149</v>
      </c>
      <c r="F124" s="30" t="s">
        <v>1258</v>
      </c>
      <c r="G124" s="2" t="s">
        <v>153</v>
      </c>
      <c r="H124" s="28" t="s">
        <v>806</v>
      </c>
    </row>
    <row r="125" spans="1:8" s="29" customFormat="1" ht="27" customHeight="1">
      <c r="A125" s="15" t="s">
        <v>0</v>
      </c>
      <c r="B125" s="30" t="s">
        <v>1204</v>
      </c>
      <c r="C125" s="18" t="s">
        <v>142</v>
      </c>
      <c r="D125" s="31" t="s">
        <v>1355</v>
      </c>
      <c r="E125" s="16" t="s">
        <v>149</v>
      </c>
      <c r="F125" s="31" t="s">
        <v>1258</v>
      </c>
      <c r="G125" s="2" t="s">
        <v>154</v>
      </c>
      <c r="H125" s="28" t="s">
        <v>807</v>
      </c>
    </row>
    <row r="126" spans="1:8" s="29" customFormat="1" ht="27" customHeight="1">
      <c r="A126" s="15" t="s">
        <v>0</v>
      </c>
      <c r="B126" s="30" t="s">
        <v>1204</v>
      </c>
      <c r="C126" s="36" t="s">
        <v>157</v>
      </c>
      <c r="D126" s="35" t="s">
        <v>1434</v>
      </c>
      <c r="E126" s="1" t="s">
        <v>155</v>
      </c>
      <c r="F126" s="27" t="s">
        <v>808</v>
      </c>
      <c r="G126" s="2" t="s">
        <v>156</v>
      </c>
      <c r="H126" s="28" t="s">
        <v>809</v>
      </c>
    </row>
    <row r="127" spans="1:8" s="29" customFormat="1" ht="27" customHeight="1">
      <c r="A127" s="15" t="s">
        <v>0</v>
      </c>
      <c r="B127" s="30" t="s">
        <v>1204</v>
      </c>
      <c r="C127" s="17" t="s">
        <v>157</v>
      </c>
      <c r="D127" s="30" t="s">
        <v>1356</v>
      </c>
      <c r="E127" s="15" t="s">
        <v>155</v>
      </c>
      <c r="F127" s="30" t="s">
        <v>1259</v>
      </c>
      <c r="G127" s="2" t="s">
        <v>158</v>
      </c>
      <c r="H127" s="28" t="s">
        <v>810</v>
      </c>
    </row>
    <row r="128" spans="1:8" s="29" customFormat="1" ht="27" customHeight="1">
      <c r="A128" s="15" t="s">
        <v>0</v>
      </c>
      <c r="B128" s="30" t="s">
        <v>1204</v>
      </c>
      <c r="C128" s="17" t="s">
        <v>157</v>
      </c>
      <c r="D128" s="30" t="s">
        <v>1356</v>
      </c>
      <c r="E128" s="16" t="s">
        <v>155</v>
      </c>
      <c r="F128" s="31" t="s">
        <v>1259</v>
      </c>
      <c r="G128" s="2" t="s">
        <v>159</v>
      </c>
      <c r="H128" s="28" t="s">
        <v>811</v>
      </c>
    </row>
    <row r="129" spans="1:8" s="29" customFormat="1" ht="27" customHeight="1">
      <c r="A129" s="15" t="s">
        <v>0</v>
      </c>
      <c r="B129" s="30" t="s">
        <v>1204</v>
      </c>
      <c r="C129" s="17" t="s">
        <v>157</v>
      </c>
      <c r="D129" s="30" t="s">
        <v>1356</v>
      </c>
      <c r="E129" s="1" t="s">
        <v>160</v>
      </c>
      <c r="F129" s="27" t="s">
        <v>812</v>
      </c>
      <c r="G129" s="2" t="s">
        <v>161</v>
      </c>
      <c r="H129" s="28" t="s">
        <v>813</v>
      </c>
    </row>
    <row r="130" spans="1:8" s="29" customFormat="1" ht="27" customHeight="1">
      <c r="A130" s="15" t="s">
        <v>0</v>
      </c>
      <c r="B130" s="30" t="s">
        <v>1204</v>
      </c>
      <c r="C130" s="17" t="s">
        <v>157</v>
      </c>
      <c r="D130" s="30" t="s">
        <v>1356</v>
      </c>
      <c r="E130" s="15" t="s">
        <v>160</v>
      </c>
      <c r="F130" s="30" t="s">
        <v>1260</v>
      </c>
      <c r="G130" s="2" t="s">
        <v>162</v>
      </c>
      <c r="H130" s="28" t="s">
        <v>814</v>
      </c>
    </row>
    <row r="131" spans="1:8" s="29" customFormat="1" ht="27" customHeight="1">
      <c r="A131" s="15" t="s">
        <v>0</v>
      </c>
      <c r="B131" s="30" t="s">
        <v>1204</v>
      </c>
      <c r="C131" s="17" t="s">
        <v>157</v>
      </c>
      <c r="D131" s="30" t="s">
        <v>1356</v>
      </c>
      <c r="E131" s="15" t="s">
        <v>160</v>
      </c>
      <c r="F131" s="30" t="s">
        <v>1260</v>
      </c>
      <c r="G131" s="2" t="s">
        <v>163</v>
      </c>
      <c r="H131" s="28" t="s">
        <v>815</v>
      </c>
    </row>
    <row r="132" spans="1:8" s="29" customFormat="1" ht="27" customHeight="1">
      <c r="A132" s="15" t="s">
        <v>0</v>
      </c>
      <c r="B132" s="30" t="s">
        <v>1204</v>
      </c>
      <c r="C132" s="17" t="s">
        <v>157</v>
      </c>
      <c r="D132" s="30" t="s">
        <v>1356</v>
      </c>
      <c r="E132" s="16" t="s">
        <v>160</v>
      </c>
      <c r="F132" s="31" t="s">
        <v>1260</v>
      </c>
      <c r="G132" s="2" t="s">
        <v>164</v>
      </c>
      <c r="H132" s="28" t="s">
        <v>816</v>
      </c>
    </row>
    <row r="133" spans="1:8" s="29" customFormat="1" ht="27" customHeight="1">
      <c r="A133" s="15" t="s">
        <v>0</v>
      </c>
      <c r="B133" s="30" t="s">
        <v>1204</v>
      </c>
      <c r="C133" s="17" t="s">
        <v>157</v>
      </c>
      <c r="D133" s="30" t="s">
        <v>1356</v>
      </c>
      <c r="E133" s="1" t="s">
        <v>165</v>
      </c>
      <c r="F133" s="27" t="s">
        <v>817</v>
      </c>
      <c r="G133" s="2" t="s">
        <v>166</v>
      </c>
      <c r="H133" s="28" t="s">
        <v>753</v>
      </c>
    </row>
    <row r="134" spans="1:8" s="29" customFormat="1" ht="27" customHeight="1">
      <c r="A134" s="15" t="s">
        <v>0</v>
      </c>
      <c r="B134" s="30" t="s">
        <v>1204</v>
      </c>
      <c r="C134" s="17" t="s">
        <v>157</v>
      </c>
      <c r="D134" s="30" t="s">
        <v>1356</v>
      </c>
      <c r="E134" s="15" t="s">
        <v>165</v>
      </c>
      <c r="F134" s="30" t="s">
        <v>1261</v>
      </c>
      <c r="G134" s="2" t="s">
        <v>167</v>
      </c>
      <c r="H134" s="28" t="s">
        <v>754</v>
      </c>
    </row>
    <row r="135" spans="1:8" s="29" customFormat="1" ht="27" customHeight="1">
      <c r="A135" s="15" t="s">
        <v>0</v>
      </c>
      <c r="B135" s="30" t="s">
        <v>1204</v>
      </c>
      <c r="C135" s="17" t="s">
        <v>157</v>
      </c>
      <c r="D135" s="30" t="s">
        <v>1356</v>
      </c>
      <c r="E135" s="15" t="s">
        <v>165</v>
      </c>
      <c r="F135" s="30" t="s">
        <v>1261</v>
      </c>
      <c r="G135" s="2" t="s">
        <v>168</v>
      </c>
      <c r="H135" s="28" t="s">
        <v>755</v>
      </c>
    </row>
    <row r="136" spans="1:8" s="29" customFormat="1" ht="27" customHeight="1">
      <c r="A136" s="15" t="s">
        <v>0</v>
      </c>
      <c r="B136" s="30" t="s">
        <v>1204</v>
      </c>
      <c r="C136" s="17" t="s">
        <v>157</v>
      </c>
      <c r="D136" s="30" t="s">
        <v>1356</v>
      </c>
      <c r="E136" s="15" t="s">
        <v>165</v>
      </c>
      <c r="F136" s="30" t="s">
        <v>1261</v>
      </c>
      <c r="G136" s="2" t="s">
        <v>169</v>
      </c>
      <c r="H136" s="28" t="s">
        <v>756</v>
      </c>
    </row>
    <row r="137" spans="1:8" s="29" customFormat="1" ht="27" customHeight="1">
      <c r="A137" s="15" t="s">
        <v>0</v>
      </c>
      <c r="B137" s="30" t="s">
        <v>1204</v>
      </c>
      <c r="C137" s="18" t="s">
        <v>157</v>
      </c>
      <c r="D137" s="31" t="s">
        <v>1356</v>
      </c>
      <c r="E137" s="16" t="s">
        <v>165</v>
      </c>
      <c r="F137" s="31" t="s">
        <v>1261</v>
      </c>
      <c r="G137" s="2" t="s">
        <v>170</v>
      </c>
      <c r="H137" s="28" t="s">
        <v>757</v>
      </c>
    </row>
    <row r="138" spans="1:8" s="29" customFormat="1" ht="27" customHeight="1">
      <c r="A138" s="15" t="s">
        <v>0</v>
      </c>
      <c r="B138" s="30" t="s">
        <v>1204</v>
      </c>
      <c r="C138" s="36" t="s">
        <v>173</v>
      </c>
      <c r="D138" s="35" t="s">
        <v>1435</v>
      </c>
      <c r="E138" s="1" t="s">
        <v>171</v>
      </c>
      <c r="F138" s="27" t="s">
        <v>818</v>
      </c>
      <c r="G138" s="2" t="s">
        <v>172</v>
      </c>
      <c r="H138" s="5" t="s">
        <v>760</v>
      </c>
    </row>
    <row r="139" spans="1:8" s="29" customFormat="1" ht="27" customHeight="1">
      <c r="A139" s="15" t="s">
        <v>0</v>
      </c>
      <c r="B139" s="30" t="s">
        <v>1204</v>
      </c>
      <c r="C139" s="17" t="s">
        <v>173</v>
      </c>
      <c r="D139" s="30" t="s">
        <v>1357</v>
      </c>
      <c r="E139" s="15" t="s">
        <v>171</v>
      </c>
      <c r="F139" s="30" t="s">
        <v>1262</v>
      </c>
      <c r="G139" s="2" t="s">
        <v>174</v>
      </c>
      <c r="H139" s="5" t="s">
        <v>761</v>
      </c>
    </row>
    <row r="140" spans="1:8" s="29" customFormat="1" ht="27" customHeight="1">
      <c r="A140" s="15" t="s">
        <v>0</v>
      </c>
      <c r="B140" s="30" t="s">
        <v>1204</v>
      </c>
      <c r="C140" s="17" t="s">
        <v>173</v>
      </c>
      <c r="D140" s="30" t="s">
        <v>1357</v>
      </c>
      <c r="E140" s="16" t="s">
        <v>171</v>
      </c>
      <c r="F140" s="31" t="s">
        <v>1262</v>
      </c>
      <c r="G140" s="2" t="s">
        <v>175</v>
      </c>
      <c r="H140" s="28" t="s">
        <v>1484</v>
      </c>
    </row>
    <row r="141" spans="1:8" s="29" customFormat="1" ht="27" customHeight="1">
      <c r="A141" s="15" t="s">
        <v>0</v>
      </c>
      <c r="B141" s="30" t="s">
        <v>1204</v>
      </c>
      <c r="C141" s="17" t="s">
        <v>173</v>
      </c>
      <c r="D141" s="30" t="s">
        <v>1357</v>
      </c>
      <c r="E141" s="1" t="s">
        <v>176</v>
      </c>
      <c r="F141" s="27" t="s">
        <v>820</v>
      </c>
      <c r="G141" s="2" t="s">
        <v>177</v>
      </c>
      <c r="H141" s="28" t="s">
        <v>763</v>
      </c>
    </row>
    <row r="142" spans="1:8" s="29" customFormat="1" ht="27" customHeight="1">
      <c r="A142" s="15" t="s">
        <v>0</v>
      </c>
      <c r="B142" s="30" t="s">
        <v>1204</v>
      </c>
      <c r="C142" s="17" t="s">
        <v>173</v>
      </c>
      <c r="D142" s="30" t="s">
        <v>1357</v>
      </c>
      <c r="E142" s="15" t="s">
        <v>176</v>
      </c>
      <c r="F142" s="30" t="s">
        <v>1263</v>
      </c>
      <c r="G142" s="2" t="s">
        <v>178</v>
      </c>
      <c r="H142" s="28" t="s">
        <v>764</v>
      </c>
    </row>
    <row r="143" spans="1:8" s="29" customFormat="1" ht="27" customHeight="1">
      <c r="A143" s="15" t="s">
        <v>0</v>
      </c>
      <c r="B143" s="30" t="s">
        <v>1204</v>
      </c>
      <c r="C143" s="18" t="s">
        <v>173</v>
      </c>
      <c r="D143" s="31" t="s">
        <v>1357</v>
      </c>
      <c r="E143" s="16" t="s">
        <v>176</v>
      </c>
      <c r="F143" s="31" t="s">
        <v>1263</v>
      </c>
      <c r="G143" s="2" t="s">
        <v>179</v>
      </c>
      <c r="H143" s="28" t="s">
        <v>765</v>
      </c>
    </row>
    <row r="144" spans="1:8" s="29" customFormat="1" ht="27" customHeight="1">
      <c r="A144" s="15" t="s">
        <v>0</v>
      </c>
      <c r="B144" s="30" t="s">
        <v>1204</v>
      </c>
      <c r="C144" s="36" t="s">
        <v>182</v>
      </c>
      <c r="D144" s="35" t="s">
        <v>1436</v>
      </c>
      <c r="E144" s="1" t="s">
        <v>180</v>
      </c>
      <c r="F144" s="7" t="s">
        <v>821</v>
      </c>
      <c r="G144" s="2" t="s">
        <v>181</v>
      </c>
      <c r="H144" s="3" t="s">
        <v>822</v>
      </c>
    </row>
    <row r="145" spans="1:8" s="29" customFormat="1" ht="27" customHeight="1">
      <c r="A145" s="15" t="s">
        <v>0</v>
      </c>
      <c r="B145" s="30" t="s">
        <v>1204</v>
      </c>
      <c r="C145" s="17" t="s">
        <v>182</v>
      </c>
      <c r="D145" s="30" t="s">
        <v>1358</v>
      </c>
      <c r="E145" s="15" t="s">
        <v>180</v>
      </c>
      <c r="F145" s="21" t="s">
        <v>1264</v>
      </c>
      <c r="G145" s="2" t="s">
        <v>183</v>
      </c>
      <c r="H145" s="3" t="s">
        <v>768</v>
      </c>
    </row>
    <row r="146" spans="1:8" s="29" customFormat="1" ht="27" customHeight="1">
      <c r="A146" s="15" t="s">
        <v>0</v>
      </c>
      <c r="B146" s="30" t="s">
        <v>1204</v>
      </c>
      <c r="C146" s="17" t="s">
        <v>182</v>
      </c>
      <c r="D146" s="30" t="s">
        <v>1358</v>
      </c>
      <c r="E146" s="16" t="s">
        <v>180</v>
      </c>
      <c r="F146" s="22" t="s">
        <v>1264</v>
      </c>
      <c r="G146" s="2" t="s">
        <v>184</v>
      </c>
      <c r="H146" s="3" t="s">
        <v>769</v>
      </c>
    </row>
    <row r="147" spans="1:8" s="29" customFormat="1" ht="27" customHeight="1">
      <c r="A147" s="15" t="s">
        <v>0</v>
      </c>
      <c r="B147" s="30" t="s">
        <v>1204</v>
      </c>
      <c r="C147" s="17" t="s">
        <v>182</v>
      </c>
      <c r="D147" s="30" t="s">
        <v>1358</v>
      </c>
      <c r="E147" s="1" t="s">
        <v>185</v>
      </c>
      <c r="F147" s="7" t="s">
        <v>823</v>
      </c>
      <c r="G147" s="2" t="s">
        <v>186</v>
      </c>
      <c r="H147" s="4" t="s">
        <v>770</v>
      </c>
    </row>
    <row r="148" spans="1:8" s="29" customFormat="1" ht="27" customHeight="1">
      <c r="A148" s="15" t="s">
        <v>0</v>
      </c>
      <c r="B148" s="30" t="s">
        <v>1204</v>
      </c>
      <c r="C148" s="17" t="s">
        <v>182</v>
      </c>
      <c r="D148" s="30" t="s">
        <v>1358</v>
      </c>
      <c r="E148" s="15" t="s">
        <v>185</v>
      </c>
      <c r="F148" s="21" t="s">
        <v>1265</v>
      </c>
      <c r="G148" s="2" t="s">
        <v>187</v>
      </c>
      <c r="H148" s="4" t="s">
        <v>887</v>
      </c>
    </row>
    <row r="149" spans="1:8" s="29" customFormat="1" ht="27" customHeight="1">
      <c r="A149" s="15" t="s">
        <v>0</v>
      </c>
      <c r="B149" s="30" t="s">
        <v>1204</v>
      </c>
      <c r="C149" s="18" t="s">
        <v>182</v>
      </c>
      <c r="D149" s="31" t="s">
        <v>1358</v>
      </c>
      <c r="E149" s="16" t="s">
        <v>185</v>
      </c>
      <c r="F149" s="22" t="s">
        <v>1265</v>
      </c>
      <c r="G149" s="2" t="s">
        <v>188</v>
      </c>
      <c r="H149" s="4" t="s">
        <v>888</v>
      </c>
    </row>
    <row r="150" spans="1:8" s="29" customFormat="1" ht="27" customHeight="1">
      <c r="A150" s="15" t="s">
        <v>0</v>
      </c>
      <c r="B150" s="30" t="s">
        <v>1204</v>
      </c>
      <c r="C150" s="36" t="s">
        <v>191</v>
      </c>
      <c r="D150" s="35" t="s">
        <v>1437</v>
      </c>
      <c r="E150" s="1" t="s">
        <v>189</v>
      </c>
      <c r="F150" s="7" t="s">
        <v>771</v>
      </c>
      <c r="G150" s="2" t="s">
        <v>190</v>
      </c>
      <c r="H150" s="3" t="s">
        <v>772</v>
      </c>
    </row>
    <row r="151" spans="1:8" s="29" customFormat="1" ht="27" customHeight="1">
      <c r="A151" s="15" t="s">
        <v>0</v>
      </c>
      <c r="B151" s="30" t="s">
        <v>1204</v>
      </c>
      <c r="C151" s="17" t="s">
        <v>191</v>
      </c>
      <c r="D151" s="30" t="s">
        <v>1359</v>
      </c>
      <c r="E151" s="15" t="s">
        <v>189</v>
      </c>
      <c r="F151" s="21" t="s">
        <v>1252</v>
      </c>
      <c r="G151" s="2" t="s">
        <v>192</v>
      </c>
      <c r="H151" s="3" t="s">
        <v>773</v>
      </c>
    </row>
    <row r="152" spans="1:8" s="29" customFormat="1" ht="27" customHeight="1">
      <c r="A152" s="15" t="s">
        <v>0</v>
      </c>
      <c r="B152" s="30" t="s">
        <v>1204</v>
      </c>
      <c r="C152" s="17" t="s">
        <v>191</v>
      </c>
      <c r="D152" s="30" t="s">
        <v>1359</v>
      </c>
      <c r="E152" s="15" t="s">
        <v>189</v>
      </c>
      <c r="F152" s="21" t="s">
        <v>1252</v>
      </c>
      <c r="G152" s="2" t="s">
        <v>193</v>
      </c>
      <c r="H152" s="3" t="s">
        <v>774</v>
      </c>
    </row>
    <row r="153" spans="1:8" s="29" customFormat="1" ht="27" customHeight="1">
      <c r="A153" s="15" t="s">
        <v>0</v>
      </c>
      <c r="B153" s="30" t="s">
        <v>1204</v>
      </c>
      <c r="C153" s="17" t="s">
        <v>191</v>
      </c>
      <c r="D153" s="30" t="s">
        <v>1359</v>
      </c>
      <c r="E153" s="16" t="s">
        <v>189</v>
      </c>
      <c r="F153" s="22" t="s">
        <v>1252</v>
      </c>
      <c r="G153" s="2" t="s">
        <v>194</v>
      </c>
      <c r="H153" s="3" t="s">
        <v>775</v>
      </c>
    </row>
    <row r="154" spans="1:8" s="29" customFormat="1" ht="27" customHeight="1">
      <c r="A154" s="15" t="s">
        <v>0</v>
      </c>
      <c r="B154" s="30" t="s">
        <v>1204</v>
      </c>
      <c r="C154" s="17" t="s">
        <v>191</v>
      </c>
      <c r="D154" s="30" t="s">
        <v>1359</v>
      </c>
      <c r="E154" s="1" t="s">
        <v>195</v>
      </c>
      <c r="F154" s="7" t="s">
        <v>776</v>
      </c>
      <c r="G154" s="2" t="s">
        <v>196</v>
      </c>
      <c r="H154" s="3" t="s">
        <v>777</v>
      </c>
    </row>
    <row r="155" spans="1:8" s="29" customFormat="1" ht="27" customHeight="1">
      <c r="A155" s="15" t="s">
        <v>0</v>
      </c>
      <c r="B155" s="30" t="s">
        <v>1204</v>
      </c>
      <c r="C155" s="17" t="s">
        <v>191</v>
      </c>
      <c r="D155" s="30" t="s">
        <v>1359</v>
      </c>
      <c r="E155" s="15" t="s">
        <v>195</v>
      </c>
      <c r="F155" s="21" t="s">
        <v>1253</v>
      </c>
      <c r="G155" s="2" t="s">
        <v>197</v>
      </c>
      <c r="H155" s="3" t="s">
        <v>778</v>
      </c>
    </row>
    <row r="156" spans="1:8" s="29" customFormat="1" ht="27" customHeight="1">
      <c r="A156" s="15" t="s">
        <v>0</v>
      </c>
      <c r="B156" s="30" t="s">
        <v>1204</v>
      </c>
      <c r="C156" s="17" t="s">
        <v>191</v>
      </c>
      <c r="D156" s="30" t="s">
        <v>1359</v>
      </c>
      <c r="E156" s="15" t="s">
        <v>195</v>
      </c>
      <c r="F156" s="21" t="s">
        <v>1253</v>
      </c>
      <c r="G156" s="2" t="s">
        <v>198</v>
      </c>
      <c r="H156" s="3" t="s">
        <v>779</v>
      </c>
    </row>
    <row r="157" spans="1:8" s="29" customFormat="1" ht="27" customHeight="1">
      <c r="A157" s="15" t="s">
        <v>0</v>
      </c>
      <c r="B157" s="30" t="s">
        <v>1204</v>
      </c>
      <c r="C157" s="17" t="s">
        <v>191</v>
      </c>
      <c r="D157" s="30" t="s">
        <v>1359</v>
      </c>
      <c r="E157" s="16" t="s">
        <v>195</v>
      </c>
      <c r="F157" s="22" t="s">
        <v>1253</v>
      </c>
      <c r="G157" s="2" t="s">
        <v>199</v>
      </c>
      <c r="H157" s="3" t="s">
        <v>780</v>
      </c>
    </row>
    <row r="158" spans="1:8" s="6" customFormat="1" ht="27" customHeight="1">
      <c r="A158" s="15" t="s">
        <v>0</v>
      </c>
      <c r="B158" s="30" t="s">
        <v>1204</v>
      </c>
      <c r="C158" s="17" t="s">
        <v>191</v>
      </c>
      <c r="D158" s="30" t="s">
        <v>1359</v>
      </c>
      <c r="E158" s="1" t="s">
        <v>200</v>
      </c>
      <c r="F158" s="7" t="s">
        <v>781</v>
      </c>
      <c r="G158" s="2" t="s">
        <v>201</v>
      </c>
      <c r="H158" s="28" t="s">
        <v>782</v>
      </c>
    </row>
    <row r="159" spans="1:8" s="6" customFormat="1" ht="27" customHeight="1">
      <c r="A159" s="15" t="s">
        <v>0</v>
      </c>
      <c r="B159" s="30" t="s">
        <v>1204</v>
      </c>
      <c r="C159" s="17" t="s">
        <v>191</v>
      </c>
      <c r="D159" s="30" t="s">
        <v>1359</v>
      </c>
      <c r="E159" s="15" t="s">
        <v>200</v>
      </c>
      <c r="F159" s="21" t="s">
        <v>1254</v>
      </c>
      <c r="G159" s="2" t="s">
        <v>202</v>
      </c>
      <c r="H159" s="4" t="s">
        <v>783</v>
      </c>
    </row>
    <row r="160" spans="1:8" s="6" customFormat="1" ht="27" customHeight="1">
      <c r="A160" s="15" t="s">
        <v>0</v>
      </c>
      <c r="B160" s="30" t="s">
        <v>1204</v>
      </c>
      <c r="C160" s="17" t="s">
        <v>191</v>
      </c>
      <c r="D160" s="30" t="s">
        <v>1359</v>
      </c>
      <c r="E160" s="15" t="s">
        <v>200</v>
      </c>
      <c r="F160" s="21" t="s">
        <v>1254</v>
      </c>
      <c r="G160" s="2" t="s">
        <v>203</v>
      </c>
      <c r="H160" s="4" t="s">
        <v>784</v>
      </c>
    </row>
    <row r="161" spans="1:8" s="6" customFormat="1" ht="27" customHeight="1">
      <c r="A161" s="15" t="s">
        <v>0</v>
      </c>
      <c r="B161" s="30" t="s">
        <v>1204</v>
      </c>
      <c r="C161" s="17" t="s">
        <v>191</v>
      </c>
      <c r="D161" s="30" t="s">
        <v>1359</v>
      </c>
      <c r="E161" s="15" t="s">
        <v>200</v>
      </c>
      <c r="F161" s="21" t="s">
        <v>1254</v>
      </c>
      <c r="G161" s="2" t="s">
        <v>204</v>
      </c>
      <c r="H161" s="4" t="s">
        <v>824</v>
      </c>
    </row>
    <row r="162" spans="1:8" s="6" customFormat="1" ht="27" customHeight="1">
      <c r="A162" s="15" t="s">
        <v>0</v>
      </c>
      <c r="B162" s="30" t="s">
        <v>1204</v>
      </c>
      <c r="C162" s="17" t="s">
        <v>191</v>
      </c>
      <c r="D162" s="30" t="s">
        <v>1359</v>
      </c>
      <c r="E162" s="15" t="s">
        <v>200</v>
      </c>
      <c r="F162" s="21" t="s">
        <v>1254</v>
      </c>
      <c r="G162" s="2" t="s">
        <v>205</v>
      </c>
      <c r="H162" s="4" t="s">
        <v>785</v>
      </c>
    </row>
    <row r="163" spans="1:8" s="6" customFormat="1" ht="27" customHeight="1">
      <c r="A163" s="15" t="s">
        <v>0</v>
      </c>
      <c r="B163" s="30" t="s">
        <v>1204</v>
      </c>
      <c r="C163" s="17" t="s">
        <v>191</v>
      </c>
      <c r="D163" s="30" t="s">
        <v>1359</v>
      </c>
      <c r="E163" s="15" t="s">
        <v>200</v>
      </c>
      <c r="F163" s="21" t="s">
        <v>1254</v>
      </c>
      <c r="G163" s="2" t="s">
        <v>206</v>
      </c>
      <c r="H163" s="4" t="s">
        <v>786</v>
      </c>
    </row>
    <row r="164" spans="1:8" s="6" customFormat="1" ht="27" customHeight="1">
      <c r="A164" s="15" t="s">
        <v>0</v>
      </c>
      <c r="B164" s="30" t="s">
        <v>1204</v>
      </c>
      <c r="C164" s="17" t="s">
        <v>191</v>
      </c>
      <c r="D164" s="30" t="s">
        <v>1359</v>
      </c>
      <c r="E164" s="15" t="s">
        <v>200</v>
      </c>
      <c r="F164" s="21" t="s">
        <v>1254</v>
      </c>
      <c r="G164" s="2" t="s">
        <v>207</v>
      </c>
      <c r="H164" s="32" t="s">
        <v>1485</v>
      </c>
    </row>
    <row r="165" spans="1:8" s="6" customFormat="1" ht="27" customHeight="1">
      <c r="A165" s="15" t="s">
        <v>0</v>
      </c>
      <c r="B165" s="30" t="s">
        <v>1204</v>
      </c>
      <c r="C165" s="17" t="s">
        <v>191</v>
      </c>
      <c r="D165" s="30" t="s">
        <v>1359</v>
      </c>
      <c r="E165" s="15" t="s">
        <v>200</v>
      </c>
      <c r="F165" s="21" t="s">
        <v>1254</v>
      </c>
      <c r="G165" s="2" t="s">
        <v>208</v>
      </c>
      <c r="H165" s="4" t="s">
        <v>788</v>
      </c>
    </row>
    <row r="166" spans="1:8" s="6" customFormat="1" ht="27" customHeight="1">
      <c r="A166" s="15" t="s">
        <v>0</v>
      </c>
      <c r="B166" s="30" t="s">
        <v>1204</v>
      </c>
      <c r="C166" s="17" t="s">
        <v>191</v>
      </c>
      <c r="D166" s="30" t="s">
        <v>1359</v>
      </c>
      <c r="E166" s="16" t="s">
        <v>200</v>
      </c>
      <c r="F166" s="22" t="s">
        <v>1254</v>
      </c>
      <c r="G166" s="2" t="s">
        <v>1360</v>
      </c>
      <c r="H166" s="4" t="s">
        <v>825</v>
      </c>
    </row>
    <row r="167" spans="1:8" s="29" customFormat="1" ht="27" customHeight="1">
      <c r="A167" s="15" t="s">
        <v>0</v>
      </c>
      <c r="B167" s="30" t="s">
        <v>1204</v>
      </c>
      <c r="C167" s="17" t="s">
        <v>191</v>
      </c>
      <c r="D167" s="30" t="s">
        <v>1359</v>
      </c>
      <c r="E167" s="1" t="s">
        <v>209</v>
      </c>
      <c r="F167" s="7" t="s">
        <v>790</v>
      </c>
      <c r="G167" s="2" t="s">
        <v>210</v>
      </c>
      <c r="H167" s="3" t="s">
        <v>791</v>
      </c>
    </row>
    <row r="168" spans="1:8" s="29" customFormat="1" ht="27" customHeight="1">
      <c r="A168" s="15" t="s">
        <v>0</v>
      </c>
      <c r="B168" s="30" t="s">
        <v>1204</v>
      </c>
      <c r="C168" s="17" t="s">
        <v>191</v>
      </c>
      <c r="D168" s="30" t="s">
        <v>1359</v>
      </c>
      <c r="E168" s="15" t="s">
        <v>209</v>
      </c>
      <c r="F168" s="21" t="s">
        <v>1255</v>
      </c>
      <c r="G168" s="2" t="s">
        <v>211</v>
      </c>
      <c r="H168" s="3" t="s">
        <v>792</v>
      </c>
    </row>
    <row r="169" spans="1:8" s="29" customFormat="1" ht="27" customHeight="1">
      <c r="A169" s="15" t="s">
        <v>0</v>
      </c>
      <c r="B169" s="30" t="s">
        <v>1204</v>
      </c>
      <c r="C169" s="17" t="s">
        <v>191</v>
      </c>
      <c r="D169" s="30" t="s">
        <v>1359</v>
      </c>
      <c r="E169" s="16" t="s">
        <v>209</v>
      </c>
      <c r="F169" s="22" t="s">
        <v>1255</v>
      </c>
      <c r="G169" s="2" t="s">
        <v>212</v>
      </c>
      <c r="H169" s="3" t="s">
        <v>793</v>
      </c>
    </row>
    <row r="170" spans="1:8" s="29" customFormat="1" ht="27" customHeight="1">
      <c r="A170" s="15" t="s">
        <v>0</v>
      </c>
      <c r="B170" s="30" t="s">
        <v>1204</v>
      </c>
      <c r="C170" s="17" t="s">
        <v>191</v>
      </c>
      <c r="D170" s="30" t="s">
        <v>1359</v>
      </c>
      <c r="E170" s="1" t="s">
        <v>213</v>
      </c>
      <c r="F170" s="7" t="s">
        <v>794</v>
      </c>
      <c r="G170" s="2" t="s">
        <v>214</v>
      </c>
      <c r="H170" s="3" t="s">
        <v>795</v>
      </c>
    </row>
    <row r="171" spans="1:8" s="29" customFormat="1" ht="27" customHeight="1">
      <c r="A171" s="15" t="s">
        <v>0</v>
      </c>
      <c r="B171" s="30" t="s">
        <v>1204</v>
      </c>
      <c r="C171" s="17" t="s">
        <v>191</v>
      </c>
      <c r="D171" s="30" t="s">
        <v>1359</v>
      </c>
      <c r="E171" s="15" t="s">
        <v>213</v>
      </c>
      <c r="F171" s="21" t="s">
        <v>1256</v>
      </c>
      <c r="G171" s="2" t="s">
        <v>215</v>
      </c>
      <c r="H171" s="3" t="s">
        <v>796</v>
      </c>
    </row>
    <row r="172" spans="1:8" s="29" customFormat="1" ht="27" customHeight="1">
      <c r="A172" s="15" t="s">
        <v>0</v>
      </c>
      <c r="B172" s="30" t="s">
        <v>1204</v>
      </c>
      <c r="C172" s="18" t="s">
        <v>191</v>
      </c>
      <c r="D172" s="31" t="s">
        <v>1359</v>
      </c>
      <c r="E172" s="16" t="s">
        <v>213</v>
      </c>
      <c r="F172" s="22" t="s">
        <v>1256</v>
      </c>
      <c r="G172" s="2" t="s">
        <v>216</v>
      </c>
      <c r="H172" s="3" t="s">
        <v>797</v>
      </c>
    </row>
    <row r="173" spans="1:8" s="29" customFormat="1" ht="27" customHeight="1">
      <c r="A173" s="15" t="s">
        <v>0</v>
      </c>
      <c r="B173" s="30" t="s">
        <v>1204</v>
      </c>
      <c r="C173" s="36" t="s">
        <v>219</v>
      </c>
      <c r="D173" s="35" t="s">
        <v>1438</v>
      </c>
      <c r="E173" s="1" t="s">
        <v>217</v>
      </c>
      <c r="F173" s="7" t="s">
        <v>798</v>
      </c>
      <c r="G173" s="2" t="s">
        <v>218</v>
      </c>
      <c r="H173" s="3" t="s">
        <v>799</v>
      </c>
    </row>
    <row r="174" spans="1:8" s="29" customFormat="1" ht="27" customHeight="1">
      <c r="A174" s="15" t="s">
        <v>0</v>
      </c>
      <c r="B174" s="30" t="s">
        <v>1204</v>
      </c>
      <c r="C174" s="17" t="s">
        <v>219</v>
      </c>
      <c r="D174" s="30" t="s">
        <v>1361</v>
      </c>
      <c r="E174" s="15" t="s">
        <v>217</v>
      </c>
      <c r="F174" s="21" t="s">
        <v>1257</v>
      </c>
      <c r="G174" s="2" t="s">
        <v>220</v>
      </c>
      <c r="H174" s="3" t="s">
        <v>800</v>
      </c>
    </row>
    <row r="175" spans="1:8" s="29" customFormat="1" ht="27" customHeight="1">
      <c r="A175" s="15" t="s">
        <v>0</v>
      </c>
      <c r="B175" s="30" t="s">
        <v>1204</v>
      </c>
      <c r="C175" s="17" t="s">
        <v>219</v>
      </c>
      <c r="D175" s="30" t="s">
        <v>1361</v>
      </c>
      <c r="E175" s="16" t="s">
        <v>217</v>
      </c>
      <c r="F175" s="22" t="s">
        <v>1257</v>
      </c>
      <c r="G175" s="2" t="s">
        <v>221</v>
      </c>
      <c r="H175" s="3" t="s">
        <v>801</v>
      </c>
    </row>
    <row r="176" spans="1:8" s="29" customFormat="1" ht="27" customHeight="1">
      <c r="A176" s="15" t="s">
        <v>0</v>
      </c>
      <c r="B176" s="30" t="s">
        <v>1204</v>
      </c>
      <c r="C176" s="17" t="s">
        <v>219</v>
      </c>
      <c r="D176" s="30" t="s">
        <v>1361</v>
      </c>
      <c r="E176" s="1" t="s">
        <v>222</v>
      </c>
      <c r="F176" s="7" t="s">
        <v>802</v>
      </c>
      <c r="G176" s="2" t="s">
        <v>223</v>
      </c>
      <c r="H176" s="3" t="s">
        <v>803</v>
      </c>
    </row>
    <row r="177" spans="1:8" s="29" customFormat="1" ht="27" customHeight="1">
      <c r="A177" s="15" t="s">
        <v>0</v>
      </c>
      <c r="B177" s="30" t="s">
        <v>1204</v>
      </c>
      <c r="C177" s="17" t="s">
        <v>219</v>
      </c>
      <c r="D177" s="30" t="s">
        <v>1361</v>
      </c>
      <c r="E177" s="15" t="s">
        <v>222</v>
      </c>
      <c r="F177" s="21" t="s">
        <v>1258</v>
      </c>
      <c r="G177" s="2" t="s">
        <v>224</v>
      </c>
      <c r="H177" s="3" t="s">
        <v>804</v>
      </c>
    </row>
    <row r="178" spans="1:8" s="29" customFormat="1" ht="27" customHeight="1">
      <c r="A178" s="15" t="s">
        <v>0</v>
      </c>
      <c r="B178" s="30" t="s">
        <v>1204</v>
      </c>
      <c r="C178" s="17" t="s">
        <v>219</v>
      </c>
      <c r="D178" s="30" t="s">
        <v>1361</v>
      </c>
      <c r="E178" s="15" t="s">
        <v>222</v>
      </c>
      <c r="F178" s="21" t="s">
        <v>1258</v>
      </c>
      <c r="G178" s="2" t="s">
        <v>225</v>
      </c>
      <c r="H178" s="3" t="s">
        <v>805</v>
      </c>
    </row>
    <row r="179" spans="1:8" s="29" customFormat="1" ht="27" customHeight="1">
      <c r="A179" s="15" t="s">
        <v>0</v>
      </c>
      <c r="B179" s="30" t="s">
        <v>1204</v>
      </c>
      <c r="C179" s="17" t="s">
        <v>219</v>
      </c>
      <c r="D179" s="30" t="s">
        <v>1361</v>
      </c>
      <c r="E179" s="15" t="s">
        <v>222</v>
      </c>
      <c r="F179" s="21" t="s">
        <v>1258</v>
      </c>
      <c r="G179" s="2" t="s">
        <v>226</v>
      </c>
      <c r="H179" s="3" t="s">
        <v>806</v>
      </c>
    </row>
    <row r="180" spans="1:8" s="29" customFormat="1" ht="27" customHeight="1">
      <c r="A180" s="15" t="s">
        <v>0</v>
      </c>
      <c r="B180" s="30" t="s">
        <v>1204</v>
      </c>
      <c r="C180" s="18" t="s">
        <v>219</v>
      </c>
      <c r="D180" s="31" t="s">
        <v>1361</v>
      </c>
      <c r="E180" s="16" t="s">
        <v>222</v>
      </c>
      <c r="F180" s="22" t="s">
        <v>1258</v>
      </c>
      <c r="G180" s="2" t="s">
        <v>227</v>
      </c>
      <c r="H180" s="3" t="s">
        <v>807</v>
      </c>
    </row>
    <row r="181" spans="1:8" s="29" customFormat="1" ht="27" customHeight="1">
      <c r="A181" s="15" t="s">
        <v>0</v>
      </c>
      <c r="B181" s="30" t="s">
        <v>1204</v>
      </c>
      <c r="C181" s="36" t="s">
        <v>230</v>
      </c>
      <c r="D181" s="35" t="s">
        <v>1439</v>
      </c>
      <c r="E181" s="1" t="s">
        <v>228</v>
      </c>
      <c r="F181" s="7" t="s">
        <v>826</v>
      </c>
      <c r="G181" s="2" t="s">
        <v>229</v>
      </c>
      <c r="H181" s="4" t="s">
        <v>827</v>
      </c>
    </row>
    <row r="182" spans="1:8" s="29" customFormat="1" ht="27" customHeight="1">
      <c r="A182" s="15" t="s">
        <v>0</v>
      </c>
      <c r="B182" s="30" t="s">
        <v>1204</v>
      </c>
      <c r="C182" s="17" t="s">
        <v>230</v>
      </c>
      <c r="D182" s="30" t="s">
        <v>1362</v>
      </c>
      <c r="E182" s="15" t="s">
        <v>228</v>
      </c>
      <c r="F182" s="21" t="s">
        <v>1266</v>
      </c>
      <c r="G182" s="2" t="s">
        <v>231</v>
      </c>
      <c r="H182" s="4" t="s">
        <v>828</v>
      </c>
    </row>
    <row r="183" spans="1:8" s="29" customFormat="1" ht="27" customHeight="1">
      <c r="A183" s="15" t="s">
        <v>0</v>
      </c>
      <c r="B183" s="30" t="s">
        <v>1204</v>
      </c>
      <c r="C183" s="17" t="s">
        <v>230</v>
      </c>
      <c r="D183" s="30" t="s">
        <v>1362</v>
      </c>
      <c r="E183" s="15" t="s">
        <v>228</v>
      </c>
      <c r="F183" s="21" t="s">
        <v>1266</v>
      </c>
      <c r="G183" s="2" t="s">
        <v>232</v>
      </c>
      <c r="H183" s="4" t="s">
        <v>829</v>
      </c>
    </row>
    <row r="184" spans="1:8" s="29" customFormat="1" ht="27" customHeight="1">
      <c r="A184" s="15" t="s">
        <v>0</v>
      </c>
      <c r="B184" s="30" t="s">
        <v>1204</v>
      </c>
      <c r="C184" s="17" t="s">
        <v>230</v>
      </c>
      <c r="D184" s="30" t="s">
        <v>1362</v>
      </c>
      <c r="E184" s="16" t="s">
        <v>228</v>
      </c>
      <c r="F184" s="22" t="s">
        <v>1266</v>
      </c>
      <c r="G184" s="2" t="s">
        <v>233</v>
      </c>
      <c r="H184" s="4" t="s">
        <v>830</v>
      </c>
    </row>
    <row r="185" spans="1:8" s="29" customFormat="1" ht="27" customHeight="1">
      <c r="A185" s="15" t="s">
        <v>0</v>
      </c>
      <c r="B185" s="30" t="s">
        <v>1204</v>
      </c>
      <c r="C185" s="17" t="s">
        <v>230</v>
      </c>
      <c r="D185" s="30" t="s">
        <v>1362</v>
      </c>
      <c r="E185" s="1" t="s">
        <v>234</v>
      </c>
      <c r="F185" s="7" t="s">
        <v>831</v>
      </c>
      <c r="G185" s="2" t="s">
        <v>235</v>
      </c>
      <c r="H185" s="4" t="s">
        <v>832</v>
      </c>
    </row>
    <row r="186" spans="1:8" s="29" customFormat="1" ht="27" customHeight="1">
      <c r="A186" s="15" t="s">
        <v>0</v>
      </c>
      <c r="B186" s="30" t="s">
        <v>1204</v>
      </c>
      <c r="C186" s="17" t="s">
        <v>230</v>
      </c>
      <c r="D186" s="30" t="s">
        <v>1362</v>
      </c>
      <c r="E186" s="15" t="s">
        <v>234</v>
      </c>
      <c r="F186" s="21" t="s">
        <v>1267</v>
      </c>
      <c r="G186" s="2" t="s">
        <v>236</v>
      </c>
      <c r="H186" s="4" t="s">
        <v>833</v>
      </c>
    </row>
    <row r="187" spans="1:8" s="29" customFormat="1" ht="27" customHeight="1">
      <c r="A187" s="15" t="s">
        <v>0</v>
      </c>
      <c r="B187" s="30" t="s">
        <v>1204</v>
      </c>
      <c r="C187" s="17" t="s">
        <v>230</v>
      </c>
      <c r="D187" s="30" t="s">
        <v>1362</v>
      </c>
      <c r="E187" s="15" t="s">
        <v>234</v>
      </c>
      <c r="F187" s="21" t="s">
        <v>1267</v>
      </c>
      <c r="G187" s="2" t="s">
        <v>237</v>
      </c>
      <c r="H187" s="4" t="s">
        <v>834</v>
      </c>
    </row>
    <row r="188" spans="1:8" s="29" customFormat="1" ht="27" customHeight="1">
      <c r="A188" s="15" t="s">
        <v>0</v>
      </c>
      <c r="B188" s="30" t="s">
        <v>1204</v>
      </c>
      <c r="C188" s="17" t="s">
        <v>230</v>
      </c>
      <c r="D188" s="30" t="s">
        <v>1362</v>
      </c>
      <c r="E188" s="15" t="s">
        <v>234</v>
      </c>
      <c r="F188" s="21" t="s">
        <v>1267</v>
      </c>
      <c r="G188" s="2" t="s">
        <v>238</v>
      </c>
      <c r="H188" s="4" t="s">
        <v>835</v>
      </c>
    </row>
    <row r="189" spans="1:8" s="29" customFormat="1" ht="27" customHeight="1">
      <c r="A189" s="15" t="s">
        <v>0</v>
      </c>
      <c r="B189" s="30" t="s">
        <v>1204</v>
      </c>
      <c r="C189" s="17" t="s">
        <v>230</v>
      </c>
      <c r="D189" s="30" t="s">
        <v>1362</v>
      </c>
      <c r="E189" s="16" t="s">
        <v>234</v>
      </c>
      <c r="F189" s="22" t="s">
        <v>1267</v>
      </c>
      <c r="G189" s="2" t="s">
        <v>239</v>
      </c>
      <c r="H189" s="4" t="s">
        <v>836</v>
      </c>
    </row>
    <row r="190" spans="1:8" s="29" customFormat="1" ht="27" customHeight="1">
      <c r="A190" s="15" t="s">
        <v>0</v>
      </c>
      <c r="B190" s="30" t="s">
        <v>1204</v>
      </c>
      <c r="C190" s="17" t="s">
        <v>230</v>
      </c>
      <c r="D190" s="30" t="s">
        <v>1362</v>
      </c>
      <c r="E190" s="1" t="s">
        <v>240</v>
      </c>
      <c r="F190" s="7" t="s">
        <v>837</v>
      </c>
      <c r="G190" s="2" t="s">
        <v>241</v>
      </c>
      <c r="H190" s="4" t="s">
        <v>838</v>
      </c>
    </row>
    <row r="191" spans="1:8" s="29" customFormat="1" ht="27" customHeight="1">
      <c r="A191" s="15" t="s">
        <v>0</v>
      </c>
      <c r="B191" s="30" t="s">
        <v>1204</v>
      </c>
      <c r="C191" s="17" t="s">
        <v>230</v>
      </c>
      <c r="D191" s="30" t="s">
        <v>1362</v>
      </c>
      <c r="E191" s="15" t="s">
        <v>240</v>
      </c>
      <c r="F191" s="21" t="s">
        <v>1268</v>
      </c>
      <c r="G191" s="2" t="s">
        <v>242</v>
      </c>
      <c r="H191" s="4" t="s">
        <v>839</v>
      </c>
    </row>
    <row r="192" spans="1:8" s="29" customFormat="1" ht="27" customHeight="1">
      <c r="A192" s="15" t="s">
        <v>0</v>
      </c>
      <c r="B192" s="30" t="s">
        <v>1204</v>
      </c>
      <c r="C192" s="17" t="s">
        <v>230</v>
      </c>
      <c r="D192" s="30" t="s">
        <v>1362</v>
      </c>
      <c r="E192" s="16" t="s">
        <v>240</v>
      </c>
      <c r="F192" s="22" t="s">
        <v>1268</v>
      </c>
      <c r="G192" s="2" t="s">
        <v>243</v>
      </c>
      <c r="H192" s="4" t="s">
        <v>840</v>
      </c>
    </row>
    <row r="193" spans="1:8" s="29" customFormat="1" ht="27" customHeight="1">
      <c r="A193" s="15" t="s">
        <v>0</v>
      </c>
      <c r="B193" s="30" t="s">
        <v>1204</v>
      </c>
      <c r="C193" s="17" t="s">
        <v>230</v>
      </c>
      <c r="D193" s="30" t="s">
        <v>1362</v>
      </c>
      <c r="E193" s="1" t="s">
        <v>244</v>
      </c>
      <c r="F193" s="7" t="s">
        <v>841</v>
      </c>
      <c r="G193" s="2" t="s">
        <v>245</v>
      </c>
      <c r="H193" s="4" t="s">
        <v>842</v>
      </c>
    </row>
    <row r="194" spans="1:8" s="29" customFormat="1" ht="27" customHeight="1">
      <c r="A194" s="15" t="s">
        <v>0</v>
      </c>
      <c r="B194" s="30" t="s">
        <v>1204</v>
      </c>
      <c r="C194" s="17" t="s">
        <v>230</v>
      </c>
      <c r="D194" s="30" t="s">
        <v>1362</v>
      </c>
      <c r="E194" s="15" t="s">
        <v>244</v>
      </c>
      <c r="F194" s="21" t="s">
        <v>1269</v>
      </c>
      <c r="G194" s="2" t="s">
        <v>246</v>
      </c>
      <c r="H194" s="4" t="s">
        <v>843</v>
      </c>
    </row>
    <row r="195" spans="1:8" s="29" customFormat="1" ht="27" customHeight="1">
      <c r="A195" s="15" t="s">
        <v>0</v>
      </c>
      <c r="B195" s="30" t="s">
        <v>1204</v>
      </c>
      <c r="C195" s="17" t="s">
        <v>230</v>
      </c>
      <c r="D195" s="30" t="s">
        <v>1362</v>
      </c>
      <c r="E195" s="15" t="s">
        <v>244</v>
      </c>
      <c r="F195" s="21" t="s">
        <v>1269</v>
      </c>
      <c r="G195" s="2" t="s">
        <v>247</v>
      </c>
      <c r="H195" s="4" t="s">
        <v>844</v>
      </c>
    </row>
    <row r="196" spans="1:8" s="29" customFormat="1" ht="27" customHeight="1">
      <c r="A196" s="15" t="s">
        <v>0</v>
      </c>
      <c r="B196" s="30" t="s">
        <v>1204</v>
      </c>
      <c r="C196" s="17" t="s">
        <v>230</v>
      </c>
      <c r="D196" s="30" t="s">
        <v>1362</v>
      </c>
      <c r="E196" s="15" t="s">
        <v>244</v>
      </c>
      <c r="F196" s="21" t="s">
        <v>1269</v>
      </c>
      <c r="G196" s="2" t="s">
        <v>248</v>
      </c>
      <c r="H196" s="4" t="s">
        <v>845</v>
      </c>
    </row>
    <row r="197" spans="1:8" s="29" customFormat="1" ht="27" customHeight="1">
      <c r="A197" s="15" t="s">
        <v>0</v>
      </c>
      <c r="B197" s="30" t="s">
        <v>1204</v>
      </c>
      <c r="C197" s="17" t="s">
        <v>230</v>
      </c>
      <c r="D197" s="30" t="s">
        <v>1362</v>
      </c>
      <c r="E197" s="16" t="s">
        <v>244</v>
      </c>
      <c r="F197" s="22" t="s">
        <v>1269</v>
      </c>
      <c r="G197" s="2" t="s">
        <v>249</v>
      </c>
      <c r="H197" s="4" t="s">
        <v>846</v>
      </c>
    </row>
    <row r="198" spans="1:8" s="29" customFormat="1" ht="27" customHeight="1">
      <c r="A198" s="15" t="s">
        <v>0</v>
      </c>
      <c r="B198" s="30" t="s">
        <v>1204</v>
      </c>
      <c r="C198" s="17" t="s">
        <v>230</v>
      </c>
      <c r="D198" s="30" t="s">
        <v>1362</v>
      </c>
      <c r="E198" s="1" t="s">
        <v>250</v>
      </c>
      <c r="F198" s="7" t="s">
        <v>847</v>
      </c>
      <c r="G198" s="2" t="s">
        <v>251</v>
      </c>
      <c r="H198" s="4" t="s">
        <v>848</v>
      </c>
    </row>
    <row r="199" spans="1:8" s="29" customFormat="1" ht="27" customHeight="1">
      <c r="A199" s="15" t="s">
        <v>0</v>
      </c>
      <c r="B199" s="30" t="s">
        <v>1204</v>
      </c>
      <c r="C199" s="17" t="s">
        <v>230</v>
      </c>
      <c r="D199" s="30" t="s">
        <v>1362</v>
      </c>
      <c r="E199" s="15" t="s">
        <v>250</v>
      </c>
      <c r="F199" s="21" t="s">
        <v>1270</v>
      </c>
      <c r="G199" s="2" t="s">
        <v>252</v>
      </c>
      <c r="H199" s="4" t="s">
        <v>849</v>
      </c>
    </row>
    <row r="200" spans="1:8" s="29" customFormat="1" ht="27" customHeight="1">
      <c r="A200" s="15" t="s">
        <v>0</v>
      </c>
      <c r="B200" s="30" t="s">
        <v>1204</v>
      </c>
      <c r="C200" s="17" t="s">
        <v>230</v>
      </c>
      <c r="D200" s="30" t="s">
        <v>1362</v>
      </c>
      <c r="E200" s="15" t="s">
        <v>250</v>
      </c>
      <c r="F200" s="21" t="s">
        <v>1270</v>
      </c>
      <c r="G200" s="2" t="s">
        <v>253</v>
      </c>
      <c r="H200" s="4" t="s">
        <v>850</v>
      </c>
    </row>
    <row r="201" spans="1:8" s="29" customFormat="1" ht="27" customHeight="1">
      <c r="A201" s="15" t="s">
        <v>0</v>
      </c>
      <c r="B201" s="30" t="s">
        <v>1204</v>
      </c>
      <c r="C201" s="17" t="s">
        <v>230</v>
      </c>
      <c r="D201" s="30" t="s">
        <v>1362</v>
      </c>
      <c r="E201" s="15" t="s">
        <v>250</v>
      </c>
      <c r="F201" s="21" t="s">
        <v>1270</v>
      </c>
      <c r="G201" s="2" t="s">
        <v>254</v>
      </c>
      <c r="H201" s="4" t="s">
        <v>851</v>
      </c>
    </row>
    <row r="202" spans="1:8" s="29" customFormat="1" ht="27" customHeight="1">
      <c r="A202" s="15" t="s">
        <v>0</v>
      </c>
      <c r="B202" s="30" t="s">
        <v>1204</v>
      </c>
      <c r="C202" s="18" t="s">
        <v>230</v>
      </c>
      <c r="D202" s="31" t="s">
        <v>1362</v>
      </c>
      <c r="E202" s="16" t="s">
        <v>250</v>
      </c>
      <c r="F202" s="22" t="s">
        <v>1270</v>
      </c>
      <c r="G202" s="2" t="s">
        <v>255</v>
      </c>
      <c r="H202" s="4" t="s">
        <v>852</v>
      </c>
    </row>
    <row r="203" spans="1:8" s="29" customFormat="1" ht="27" customHeight="1">
      <c r="A203" s="15" t="s">
        <v>0</v>
      </c>
      <c r="B203" s="30" t="s">
        <v>1204</v>
      </c>
      <c r="C203" s="36" t="s">
        <v>258</v>
      </c>
      <c r="D203" s="35" t="s">
        <v>1440</v>
      </c>
      <c r="E203" s="1" t="s">
        <v>256</v>
      </c>
      <c r="F203" s="7" t="s">
        <v>853</v>
      </c>
      <c r="G203" s="2" t="s">
        <v>257</v>
      </c>
      <c r="H203" s="4" t="s">
        <v>1363</v>
      </c>
    </row>
    <row r="204" spans="1:8" s="29" customFormat="1" ht="27" customHeight="1">
      <c r="A204" s="15" t="s">
        <v>0</v>
      </c>
      <c r="B204" s="30" t="s">
        <v>1204</v>
      </c>
      <c r="C204" s="17" t="s">
        <v>258</v>
      </c>
      <c r="D204" s="30" t="s">
        <v>1364</v>
      </c>
      <c r="E204" s="15" t="s">
        <v>256</v>
      </c>
      <c r="F204" s="21" t="s">
        <v>1271</v>
      </c>
      <c r="G204" s="2" t="s">
        <v>259</v>
      </c>
      <c r="H204" s="4" t="s">
        <v>854</v>
      </c>
    </row>
    <row r="205" spans="1:8" s="29" customFormat="1" ht="27" customHeight="1">
      <c r="A205" s="15" t="s">
        <v>0</v>
      </c>
      <c r="B205" s="30" t="s">
        <v>1204</v>
      </c>
      <c r="C205" s="17" t="s">
        <v>258</v>
      </c>
      <c r="D205" s="30" t="s">
        <v>1364</v>
      </c>
      <c r="E205" s="16" t="s">
        <v>256</v>
      </c>
      <c r="F205" s="22" t="s">
        <v>1271</v>
      </c>
      <c r="G205" s="2" t="s">
        <v>260</v>
      </c>
      <c r="H205" s="4" t="s">
        <v>855</v>
      </c>
    </row>
    <row r="206" spans="1:8" s="29" customFormat="1" ht="27" customHeight="1">
      <c r="A206" s="15" t="s">
        <v>0</v>
      </c>
      <c r="B206" s="30" t="s">
        <v>1204</v>
      </c>
      <c r="C206" s="17" t="s">
        <v>258</v>
      </c>
      <c r="D206" s="30" t="s">
        <v>1364</v>
      </c>
      <c r="E206" s="1" t="s">
        <v>261</v>
      </c>
      <c r="F206" s="7" t="s">
        <v>856</v>
      </c>
      <c r="G206" s="2" t="s">
        <v>262</v>
      </c>
      <c r="H206" s="4" t="s">
        <v>857</v>
      </c>
    </row>
    <row r="207" spans="1:8" s="29" customFormat="1" ht="27" customHeight="1">
      <c r="A207" s="15" t="s">
        <v>0</v>
      </c>
      <c r="B207" s="30" t="s">
        <v>1204</v>
      </c>
      <c r="C207" s="17" t="s">
        <v>258</v>
      </c>
      <c r="D207" s="30" t="s">
        <v>1364</v>
      </c>
      <c r="E207" s="15" t="s">
        <v>261</v>
      </c>
      <c r="F207" s="21" t="s">
        <v>1272</v>
      </c>
      <c r="G207" s="2" t="s">
        <v>263</v>
      </c>
      <c r="H207" s="4" t="s">
        <v>858</v>
      </c>
    </row>
    <row r="208" spans="1:8" s="29" customFormat="1" ht="27" customHeight="1">
      <c r="A208" s="15" t="s">
        <v>0</v>
      </c>
      <c r="B208" s="30" t="s">
        <v>1204</v>
      </c>
      <c r="C208" s="17" t="s">
        <v>258</v>
      </c>
      <c r="D208" s="30" t="s">
        <v>1364</v>
      </c>
      <c r="E208" s="16" t="s">
        <v>261</v>
      </c>
      <c r="F208" s="22" t="s">
        <v>1272</v>
      </c>
      <c r="G208" s="2" t="s">
        <v>264</v>
      </c>
      <c r="H208" s="4" t="s">
        <v>859</v>
      </c>
    </row>
    <row r="209" spans="1:8" s="29" customFormat="1" ht="27" customHeight="1">
      <c r="A209" s="15" t="s">
        <v>0</v>
      </c>
      <c r="B209" s="30" t="s">
        <v>1204</v>
      </c>
      <c r="C209" s="17" t="s">
        <v>258</v>
      </c>
      <c r="D209" s="30" t="s">
        <v>1364</v>
      </c>
      <c r="E209" s="1" t="s">
        <v>265</v>
      </c>
      <c r="F209" s="7" t="s">
        <v>860</v>
      </c>
      <c r="G209" s="2" t="s">
        <v>266</v>
      </c>
      <c r="H209" s="4" t="s">
        <v>861</v>
      </c>
    </row>
    <row r="210" spans="1:8" s="29" customFormat="1" ht="27" customHeight="1">
      <c r="A210" s="15" t="s">
        <v>0</v>
      </c>
      <c r="B210" s="30" t="s">
        <v>1204</v>
      </c>
      <c r="C210" s="17" t="s">
        <v>258</v>
      </c>
      <c r="D210" s="30" t="s">
        <v>1364</v>
      </c>
      <c r="E210" s="15" t="s">
        <v>265</v>
      </c>
      <c r="F210" s="21" t="s">
        <v>1273</v>
      </c>
      <c r="G210" s="2" t="s">
        <v>267</v>
      </c>
      <c r="H210" s="4" t="s">
        <v>862</v>
      </c>
    </row>
    <row r="211" spans="1:8" s="29" customFormat="1" ht="27" customHeight="1">
      <c r="A211" s="15" t="s">
        <v>0</v>
      </c>
      <c r="B211" s="30" t="s">
        <v>1204</v>
      </c>
      <c r="C211" s="17" t="s">
        <v>258</v>
      </c>
      <c r="D211" s="30" t="s">
        <v>1364</v>
      </c>
      <c r="E211" s="15" t="s">
        <v>265</v>
      </c>
      <c r="F211" s="21" t="s">
        <v>1273</v>
      </c>
      <c r="G211" s="2" t="s">
        <v>268</v>
      </c>
      <c r="H211" s="4" t="s">
        <v>863</v>
      </c>
    </row>
    <row r="212" spans="1:8" s="29" customFormat="1" ht="27" customHeight="1">
      <c r="A212" s="15" t="s">
        <v>0</v>
      </c>
      <c r="B212" s="30" t="s">
        <v>1204</v>
      </c>
      <c r="C212" s="17" t="s">
        <v>258</v>
      </c>
      <c r="D212" s="30" t="s">
        <v>1364</v>
      </c>
      <c r="E212" s="16" t="s">
        <v>265</v>
      </c>
      <c r="F212" s="22" t="s">
        <v>1273</v>
      </c>
      <c r="G212" s="2" t="s">
        <v>269</v>
      </c>
      <c r="H212" s="4" t="s">
        <v>864</v>
      </c>
    </row>
    <row r="213" spans="1:8" s="29" customFormat="1" ht="27" customHeight="1">
      <c r="A213" s="15" t="s">
        <v>0</v>
      </c>
      <c r="B213" s="30" t="s">
        <v>1204</v>
      </c>
      <c r="C213" s="17" t="s">
        <v>258</v>
      </c>
      <c r="D213" s="30" t="s">
        <v>1364</v>
      </c>
      <c r="E213" s="1" t="s">
        <v>270</v>
      </c>
      <c r="F213" s="7" t="s">
        <v>865</v>
      </c>
      <c r="G213" s="2" t="s">
        <v>271</v>
      </c>
      <c r="H213" s="4" t="s">
        <v>866</v>
      </c>
    </row>
    <row r="214" spans="1:8" s="29" customFormat="1" ht="27" customHeight="1">
      <c r="A214" s="15" t="s">
        <v>0</v>
      </c>
      <c r="B214" s="30" t="s">
        <v>1204</v>
      </c>
      <c r="C214" s="17" t="s">
        <v>258</v>
      </c>
      <c r="D214" s="30" t="s">
        <v>1364</v>
      </c>
      <c r="E214" s="15" t="s">
        <v>270</v>
      </c>
      <c r="F214" s="21" t="s">
        <v>1274</v>
      </c>
      <c r="G214" s="2" t="s">
        <v>272</v>
      </c>
      <c r="H214" s="4" t="s">
        <v>867</v>
      </c>
    </row>
    <row r="215" spans="1:8" s="29" customFormat="1" ht="27" customHeight="1">
      <c r="A215" s="15" t="s">
        <v>0</v>
      </c>
      <c r="B215" s="30" t="s">
        <v>1204</v>
      </c>
      <c r="C215" s="17" t="s">
        <v>258</v>
      </c>
      <c r="D215" s="30" t="s">
        <v>1364</v>
      </c>
      <c r="E215" s="15" t="s">
        <v>270</v>
      </c>
      <c r="F215" s="21" t="s">
        <v>1274</v>
      </c>
      <c r="G215" s="2" t="s">
        <v>273</v>
      </c>
      <c r="H215" s="4" t="s">
        <v>868</v>
      </c>
    </row>
    <row r="216" spans="1:8" s="29" customFormat="1" ht="27" customHeight="1">
      <c r="A216" s="15" t="s">
        <v>0</v>
      </c>
      <c r="B216" s="30" t="s">
        <v>1204</v>
      </c>
      <c r="C216" s="17" t="s">
        <v>258</v>
      </c>
      <c r="D216" s="30" t="s">
        <v>1364</v>
      </c>
      <c r="E216" s="16" t="s">
        <v>270</v>
      </c>
      <c r="F216" s="22" t="s">
        <v>1274</v>
      </c>
      <c r="G216" s="2" t="s">
        <v>274</v>
      </c>
      <c r="H216" s="4" t="s">
        <v>869</v>
      </c>
    </row>
    <row r="217" spans="1:8" s="29" customFormat="1" ht="27" customHeight="1">
      <c r="A217" s="15" t="s">
        <v>0</v>
      </c>
      <c r="B217" s="30" t="s">
        <v>1204</v>
      </c>
      <c r="C217" s="17" t="s">
        <v>258</v>
      </c>
      <c r="D217" s="30" t="s">
        <v>1364</v>
      </c>
      <c r="E217" s="1" t="s">
        <v>275</v>
      </c>
      <c r="F217" s="7" t="s">
        <v>870</v>
      </c>
      <c r="G217" s="2" t="s">
        <v>276</v>
      </c>
      <c r="H217" s="4" t="s">
        <v>871</v>
      </c>
    </row>
    <row r="218" spans="1:8" s="29" customFormat="1" ht="27" customHeight="1">
      <c r="A218" s="15" t="s">
        <v>0</v>
      </c>
      <c r="B218" s="30" t="s">
        <v>1204</v>
      </c>
      <c r="C218" s="17" t="s">
        <v>258</v>
      </c>
      <c r="D218" s="30" t="s">
        <v>1364</v>
      </c>
      <c r="E218" s="15" t="s">
        <v>275</v>
      </c>
      <c r="F218" s="21" t="s">
        <v>1275</v>
      </c>
      <c r="G218" s="2" t="s">
        <v>277</v>
      </c>
      <c r="H218" s="4" t="s">
        <v>872</v>
      </c>
    </row>
    <row r="219" spans="1:8" s="29" customFormat="1" ht="27" customHeight="1">
      <c r="A219" s="15" t="s">
        <v>0</v>
      </c>
      <c r="B219" s="30" t="s">
        <v>1204</v>
      </c>
      <c r="C219" s="17" t="s">
        <v>258</v>
      </c>
      <c r="D219" s="30" t="s">
        <v>1364</v>
      </c>
      <c r="E219" s="15" t="s">
        <v>275</v>
      </c>
      <c r="F219" s="21" t="s">
        <v>1275</v>
      </c>
      <c r="G219" s="2" t="s">
        <v>278</v>
      </c>
      <c r="H219" s="4" t="s">
        <v>873</v>
      </c>
    </row>
    <row r="220" spans="1:8" s="29" customFormat="1" ht="27" customHeight="1">
      <c r="A220" s="15" t="s">
        <v>0</v>
      </c>
      <c r="B220" s="30" t="s">
        <v>1204</v>
      </c>
      <c r="C220" s="17" t="s">
        <v>258</v>
      </c>
      <c r="D220" s="30" t="s">
        <v>1364</v>
      </c>
      <c r="E220" s="16" t="s">
        <v>275</v>
      </c>
      <c r="F220" s="22" t="s">
        <v>1275</v>
      </c>
      <c r="G220" s="2" t="s">
        <v>279</v>
      </c>
      <c r="H220" s="4" t="s">
        <v>874</v>
      </c>
    </row>
    <row r="221" spans="1:8" s="29" customFormat="1" ht="27" customHeight="1">
      <c r="A221" s="15" t="s">
        <v>0</v>
      </c>
      <c r="B221" s="30" t="s">
        <v>1204</v>
      </c>
      <c r="C221" s="17" t="s">
        <v>258</v>
      </c>
      <c r="D221" s="30" t="s">
        <v>1364</v>
      </c>
      <c r="E221" s="1" t="s">
        <v>280</v>
      </c>
      <c r="F221" s="7" t="s">
        <v>875</v>
      </c>
      <c r="G221" s="2" t="s">
        <v>281</v>
      </c>
      <c r="H221" s="4" t="s">
        <v>876</v>
      </c>
    </row>
    <row r="222" spans="1:8" s="29" customFormat="1" ht="27" customHeight="1">
      <c r="A222" s="15" t="s">
        <v>0</v>
      </c>
      <c r="B222" s="30" t="s">
        <v>1204</v>
      </c>
      <c r="C222" s="17" t="s">
        <v>258</v>
      </c>
      <c r="D222" s="30" t="s">
        <v>1364</v>
      </c>
      <c r="E222" s="15" t="s">
        <v>280</v>
      </c>
      <c r="F222" s="21" t="s">
        <v>1276</v>
      </c>
      <c r="G222" s="2" t="s">
        <v>282</v>
      </c>
      <c r="H222" s="4" t="s">
        <v>877</v>
      </c>
    </row>
    <row r="223" spans="1:8" s="29" customFormat="1" ht="27" customHeight="1">
      <c r="A223" s="15" t="s">
        <v>0</v>
      </c>
      <c r="B223" s="30" t="s">
        <v>1204</v>
      </c>
      <c r="C223" s="17" t="s">
        <v>258</v>
      </c>
      <c r="D223" s="30" t="s">
        <v>1364</v>
      </c>
      <c r="E223" s="15" t="s">
        <v>280</v>
      </c>
      <c r="F223" s="21" t="s">
        <v>1276</v>
      </c>
      <c r="G223" s="2" t="s">
        <v>283</v>
      </c>
      <c r="H223" s="4" t="s">
        <v>878</v>
      </c>
    </row>
    <row r="224" spans="1:8" s="29" customFormat="1" ht="27" customHeight="1">
      <c r="A224" s="15" t="s">
        <v>0</v>
      </c>
      <c r="B224" s="30" t="s">
        <v>1204</v>
      </c>
      <c r="C224" s="18" t="s">
        <v>258</v>
      </c>
      <c r="D224" s="31" t="s">
        <v>1364</v>
      </c>
      <c r="E224" s="16" t="s">
        <v>280</v>
      </c>
      <c r="F224" s="22" t="s">
        <v>1276</v>
      </c>
      <c r="G224" s="2" t="s">
        <v>284</v>
      </c>
      <c r="H224" s="4" t="s">
        <v>879</v>
      </c>
    </row>
    <row r="225" spans="1:8" s="29" customFormat="1" ht="27" customHeight="1">
      <c r="A225" s="15" t="s">
        <v>0</v>
      </c>
      <c r="B225" s="30" t="s">
        <v>1204</v>
      </c>
      <c r="C225" s="36" t="s">
        <v>287</v>
      </c>
      <c r="D225" s="35" t="s">
        <v>1441</v>
      </c>
      <c r="E225" s="1" t="s">
        <v>285</v>
      </c>
      <c r="F225" s="27" t="s">
        <v>880</v>
      </c>
      <c r="G225" s="2" t="s">
        <v>286</v>
      </c>
      <c r="H225" s="28" t="s">
        <v>881</v>
      </c>
    </row>
    <row r="226" spans="1:8" s="29" customFormat="1" ht="27" customHeight="1">
      <c r="A226" s="15" t="s">
        <v>0</v>
      </c>
      <c r="B226" s="30" t="s">
        <v>1204</v>
      </c>
      <c r="C226" s="17" t="s">
        <v>287</v>
      </c>
      <c r="D226" s="30" t="s">
        <v>1365</v>
      </c>
      <c r="E226" s="15" t="s">
        <v>285</v>
      </c>
      <c r="F226" s="30" t="s">
        <v>1277</v>
      </c>
      <c r="G226" s="2" t="s">
        <v>288</v>
      </c>
      <c r="H226" s="28" t="s">
        <v>882</v>
      </c>
    </row>
    <row r="227" spans="1:8" s="29" customFormat="1" ht="27" customHeight="1">
      <c r="A227" s="15" t="s">
        <v>0</v>
      </c>
      <c r="B227" s="30" t="s">
        <v>1204</v>
      </c>
      <c r="C227" s="17" t="s">
        <v>287</v>
      </c>
      <c r="D227" s="30" t="s">
        <v>1365</v>
      </c>
      <c r="E227" s="16" t="s">
        <v>285</v>
      </c>
      <c r="F227" s="31" t="s">
        <v>1277</v>
      </c>
      <c r="G227" s="2" t="s">
        <v>289</v>
      </c>
      <c r="H227" s="28" t="s">
        <v>819</v>
      </c>
    </row>
    <row r="228" spans="1:8" s="29" customFormat="1" ht="27" customHeight="1">
      <c r="A228" s="15" t="s">
        <v>0</v>
      </c>
      <c r="B228" s="30" t="s">
        <v>1204</v>
      </c>
      <c r="C228" s="17" t="s">
        <v>287</v>
      </c>
      <c r="D228" s="30" t="s">
        <v>1365</v>
      </c>
      <c r="E228" s="1" t="s">
        <v>290</v>
      </c>
      <c r="F228" s="8" t="s">
        <v>883</v>
      </c>
      <c r="G228" s="2" t="s">
        <v>291</v>
      </c>
      <c r="H228" s="28" t="s">
        <v>763</v>
      </c>
    </row>
    <row r="229" spans="1:8" s="29" customFormat="1" ht="27" customHeight="1">
      <c r="A229" s="15" t="s">
        <v>0</v>
      </c>
      <c r="B229" s="30" t="s">
        <v>1204</v>
      </c>
      <c r="C229" s="17" t="s">
        <v>287</v>
      </c>
      <c r="D229" s="30" t="s">
        <v>1365</v>
      </c>
      <c r="E229" s="15" t="s">
        <v>290</v>
      </c>
      <c r="F229" s="23" t="s">
        <v>1278</v>
      </c>
      <c r="G229" s="2" t="s">
        <v>292</v>
      </c>
      <c r="H229" s="28" t="s">
        <v>764</v>
      </c>
    </row>
    <row r="230" spans="1:8" s="29" customFormat="1" ht="27" customHeight="1">
      <c r="A230" s="15" t="s">
        <v>0</v>
      </c>
      <c r="B230" s="30" t="s">
        <v>1204</v>
      </c>
      <c r="C230" s="18" t="s">
        <v>287</v>
      </c>
      <c r="D230" s="31" t="s">
        <v>1365</v>
      </c>
      <c r="E230" s="16" t="s">
        <v>290</v>
      </c>
      <c r="F230" s="24" t="s">
        <v>1278</v>
      </c>
      <c r="G230" s="2" t="s">
        <v>293</v>
      </c>
      <c r="H230" s="28" t="s">
        <v>765</v>
      </c>
    </row>
    <row r="231" spans="1:8" s="29" customFormat="1" ht="27" customHeight="1">
      <c r="A231" s="15" t="s">
        <v>0</v>
      </c>
      <c r="B231" s="30" t="s">
        <v>1204</v>
      </c>
      <c r="C231" s="36" t="s">
        <v>296</v>
      </c>
      <c r="D231" s="35" t="s">
        <v>1442</v>
      </c>
      <c r="E231" s="1" t="s">
        <v>294</v>
      </c>
      <c r="F231" s="7" t="s">
        <v>821</v>
      </c>
      <c r="G231" s="2" t="s">
        <v>295</v>
      </c>
      <c r="H231" s="4" t="s">
        <v>884</v>
      </c>
    </row>
    <row r="232" spans="1:8" s="29" customFormat="1" ht="27" customHeight="1">
      <c r="A232" s="15" t="s">
        <v>0</v>
      </c>
      <c r="B232" s="30" t="s">
        <v>1204</v>
      </c>
      <c r="C232" s="17" t="s">
        <v>296</v>
      </c>
      <c r="D232" s="30" t="s">
        <v>1366</v>
      </c>
      <c r="E232" s="15" t="s">
        <v>294</v>
      </c>
      <c r="F232" s="21" t="s">
        <v>1264</v>
      </c>
      <c r="G232" s="2" t="s">
        <v>297</v>
      </c>
      <c r="H232" s="4" t="s">
        <v>885</v>
      </c>
    </row>
    <row r="233" spans="1:8" s="29" customFormat="1" ht="27" customHeight="1">
      <c r="A233" s="15" t="s">
        <v>0</v>
      </c>
      <c r="B233" s="30" t="s">
        <v>1204</v>
      </c>
      <c r="C233" s="17" t="s">
        <v>296</v>
      </c>
      <c r="D233" s="30" t="s">
        <v>1366</v>
      </c>
      <c r="E233" s="16" t="s">
        <v>294</v>
      </c>
      <c r="F233" s="22" t="s">
        <v>1264</v>
      </c>
      <c r="G233" s="2" t="s">
        <v>298</v>
      </c>
      <c r="H233" s="4" t="s">
        <v>886</v>
      </c>
    </row>
    <row r="234" spans="1:8" s="29" customFormat="1" ht="27" customHeight="1">
      <c r="A234" s="15" t="s">
        <v>0</v>
      </c>
      <c r="B234" s="30" t="s">
        <v>1204</v>
      </c>
      <c r="C234" s="17" t="s">
        <v>296</v>
      </c>
      <c r="D234" s="30" t="s">
        <v>1366</v>
      </c>
      <c r="E234" s="1" t="s">
        <v>299</v>
      </c>
      <c r="F234" s="7" t="s">
        <v>823</v>
      </c>
      <c r="G234" s="2" t="s">
        <v>300</v>
      </c>
      <c r="H234" s="4" t="s">
        <v>770</v>
      </c>
    </row>
    <row r="235" spans="1:8" s="29" customFormat="1" ht="27" customHeight="1">
      <c r="A235" s="15" t="s">
        <v>0</v>
      </c>
      <c r="B235" s="30" t="s">
        <v>1204</v>
      </c>
      <c r="C235" s="17" t="s">
        <v>296</v>
      </c>
      <c r="D235" s="30" t="s">
        <v>1366</v>
      </c>
      <c r="E235" s="15" t="s">
        <v>299</v>
      </c>
      <c r="F235" s="21" t="s">
        <v>1265</v>
      </c>
      <c r="G235" s="2" t="s">
        <v>301</v>
      </c>
      <c r="H235" s="4" t="s">
        <v>887</v>
      </c>
    </row>
    <row r="236" spans="1:8" s="29" customFormat="1" ht="27" customHeight="1">
      <c r="A236" s="15" t="s">
        <v>0</v>
      </c>
      <c r="B236" s="30" t="s">
        <v>1204</v>
      </c>
      <c r="C236" s="18" t="s">
        <v>296</v>
      </c>
      <c r="D236" s="31" t="s">
        <v>1366</v>
      </c>
      <c r="E236" s="16" t="s">
        <v>299</v>
      </c>
      <c r="F236" s="22" t="s">
        <v>1265</v>
      </c>
      <c r="G236" s="2" t="s">
        <v>302</v>
      </c>
      <c r="H236" s="4" t="s">
        <v>888</v>
      </c>
    </row>
    <row r="237" spans="1:8" s="29" customFormat="1" ht="27" customHeight="1">
      <c r="A237" s="15" t="s">
        <v>0</v>
      </c>
      <c r="B237" s="30" t="s">
        <v>1204</v>
      </c>
      <c r="C237" s="36" t="s">
        <v>305</v>
      </c>
      <c r="D237" s="35" t="s">
        <v>1443</v>
      </c>
      <c r="E237" s="1" t="s">
        <v>303</v>
      </c>
      <c r="F237" s="7" t="s">
        <v>771</v>
      </c>
      <c r="G237" s="2" t="s">
        <v>304</v>
      </c>
      <c r="H237" s="28" t="s">
        <v>772</v>
      </c>
    </row>
    <row r="238" spans="1:8" s="29" customFormat="1" ht="27" customHeight="1">
      <c r="A238" s="15" t="s">
        <v>0</v>
      </c>
      <c r="B238" s="30" t="s">
        <v>1204</v>
      </c>
      <c r="C238" s="17" t="s">
        <v>305</v>
      </c>
      <c r="D238" s="30" t="s">
        <v>1367</v>
      </c>
      <c r="E238" s="15" t="s">
        <v>303</v>
      </c>
      <c r="F238" s="21" t="s">
        <v>1252</v>
      </c>
      <c r="G238" s="2" t="s">
        <v>306</v>
      </c>
      <c r="H238" s="28" t="s">
        <v>773</v>
      </c>
    </row>
    <row r="239" spans="1:8" s="29" customFormat="1" ht="27" customHeight="1">
      <c r="A239" s="15" t="s">
        <v>0</v>
      </c>
      <c r="B239" s="30" t="s">
        <v>1204</v>
      </c>
      <c r="C239" s="17" t="s">
        <v>305</v>
      </c>
      <c r="D239" s="30" t="s">
        <v>1367</v>
      </c>
      <c r="E239" s="15" t="s">
        <v>303</v>
      </c>
      <c r="F239" s="21" t="s">
        <v>1252</v>
      </c>
      <c r="G239" s="2" t="s">
        <v>307</v>
      </c>
      <c r="H239" s="28" t="s">
        <v>774</v>
      </c>
    </row>
    <row r="240" spans="1:8" s="29" customFormat="1" ht="27" customHeight="1">
      <c r="A240" s="15" t="s">
        <v>0</v>
      </c>
      <c r="B240" s="30" t="s">
        <v>1204</v>
      </c>
      <c r="C240" s="17" t="s">
        <v>305</v>
      </c>
      <c r="D240" s="30" t="s">
        <v>1367</v>
      </c>
      <c r="E240" s="16" t="s">
        <v>303</v>
      </c>
      <c r="F240" s="22" t="s">
        <v>1252</v>
      </c>
      <c r="G240" s="2" t="s">
        <v>308</v>
      </c>
      <c r="H240" s="28" t="s">
        <v>775</v>
      </c>
    </row>
    <row r="241" spans="1:8" s="29" customFormat="1" ht="27" customHeight="1">
      <c r="A241" s="15" t="s">
        <v>0</v>
      </c>
      <c r="B241" s="30" t="s">
        <v>1204</v>
      </c>
      <c r="C241" s="17" t="s">
        <v>305</v>
      </c>
      <c r="D241" s="30" t="s">
        <v>1367</v>
      </c>
      <c r="E241" s="1" t="s">
        <v>309</v>
      </c>
      <c r="F241" s="7" t="s">
        <v>776</v>
      </c>
      <c r="G241" s="2" t="s">
        <v>310</v>
      </c>
      <c r="H241" s="28" t="s">
        <v>777</v>
      </c>
    </row>
    <row r="242" spans="1:8" s="29" customFormat="1" ht="27" customHeight="1">
      <c r="A242" s="15" t="s">
        <v>0</v>
      </c>
      <c r="B242" s="30" t="s">
        <v>1204</v>
      </c>
      <c r="C242" s="17" t="s">
        <v>305</v>
      </c>
      <c r="D242" s="30" t="s">
        <v>1367</v>
      </c>
      <c r="E242" s="15" t="s">
        <v>309</v>
      </c>
      <c r="F242" s="21" t="s">
        <v>1253</v>
      </c>
      <c r="G242" s="2" t="s">
        <v>311</v>
      </c>
      <c r="H242" s="28" t="s">
        <v>778</v>
      </c>
    </row>
    <row r="243" spans="1:8" s="29" customFormat="1" ht="27" customHeight="1">
      <c r="A243" s="15" t="s">
        <v>0</v>
      </c>
      <c r="B243" s="30" t="s">
        <v>1204</v>
      </c>
      <c r="C243" s="17" t="s">
        <v>305</v>
      </c>
      <c r="D243" s="30" t="s">
        <v>1367</v>
      </c>
      <c r="E243" s="15" t="s">
        <v>309</v>
      </c>
      <c r="F243" s="21" t="s">
        <v>1253</v>
      </c>
      <c r="G243" s="2" t="s">
        <v>312</v>
      </c>
      <c r="H243" s="28" t="s">
        <v>779</v>
      </c>
    </row>
    <row r="244" spans="1:8" s="29" customFormat="1" ht="27" customHeight="1">
      <c r="A244" s="15" t="s">
        <v>0</v>
      </c>
      <c r="B244" s="30" t="s">
        <v>1204</v>
      </c>
      <c r="C244" s="17" t="s">
        <v>305</v>
      </c>
      <c r="D244" s="30" t="s">
        <v>1367</v>
      </c>
      <c r="E244" s="16" t="s">
        <v>309</v>
      </c>
      <c r="F244" s="22" t="s">
        <v>1253</v>
      </c>
      <c r="G244" s="2" t="s">
        <v>313</v>
      </c>
      <c r="H244" s="28" t="s">
        <v>780</v>
      </c>
    </row>
    <row r="245" spans="1:8" s="6" customFormat="1" ht="27" customHeight="1">
      <c r="A245" s="15" t="s">
        <v>0</v>
      </c>
      <c r="B245" s="30" t="s">
        <v>1204</v>
      </c>
      <c r="C245" s="17" t="s">
        <v>305</v>
      </c>
      <c r="D245" s="30" t="s">
        <v>1367</v>
      </c>
      <c r="E245" s="1" t="s">
        <v>314</v>
      </c>
      <c r="F245" s="7" t="s">
        <v>781</v>
      </c>
      <c r="G245" s="2" t="s">
        <v>315</v>
      </c>
      <c r="H245" s="28" t="s">
        <v>782</v>
      </c>
    </row>
    <row r="246" spans="1:8" s="6" customFormat="1" ht="27" customHeight="1">
      <c r="A246" s="15" t="s">
        <v>0</v>
      </c>
      <c r="B246" s="30" t="s">
        <v>1204</v>
      </c>
      <c r="C246" s="17" t="s">
        <v>305</v>
      </c>
      <c r="D246" s="30" t="s">
        <v>1367</v>
      </c>
      <c r="E246" s="15" t="s">
        <v>314</v>
      </c>
      <c r="F246" s="21" t="s">
        <v>1254</v>
      </c>
      <c r="G246" s="2" t="s">
        <v>316</v>
      </c>
      <c r="H246" s="4" t="s">
        <v>783</v>
      </c>
    </row>
    <row r="247" spans="1:8" s="6" customFormat="1" ht="27" customHeight="1">
      <c r="A247" s="15" t="s">
        <v>0</v>
      </c>
      <c r="B247" s="30" t="s">
        <v>1204</v>
      </c>
      <c r="C247" s="17" t="s">
        <v>305</v>
      </c>
      <c r="D247" s="30" t="s">
        <v>1367</v>
      </c>
      <c r="E247" s="15" t="s">
        <v>314</v>
      </c>
      <c r="F247" s="21" t="s">
        <v>1254</v>
      </c>
      <c r="G247" s="2" t="s">
        <v>317</v>
      </c>
      <c r="H247" s="4" t="s">
        <v>784</v>
      </c>
    </row>
    <row r="248" spans="1:8" s="6" customFormat="1" ht="27" customHeight="1">
      <c r="A248" s="15" t="s">
        <v>0</v>
      </c>
      <c r="B248" s="30" t="s">
        <v>1204</v>
      </c>
      <c r="C248" s="17" t="s">
        <v>305</v>
      </c>
      <c r="D248" s="30" t="s">
        <v>1367</v>
      </c>
      <c r="E248" s="15" t="s">
        <v>314</v>
      </c>
      <c r="F248" s="21" t="s">
        <v>1254</v>
      </c>
      <c r="G248" s="2" t="s">
        <v>318</v>
      </c>
      <c r="H248" s="4" t="s">
        <v>824</v>
      </c>
    </row>
    <row r="249" spans="1:8" s="6" customFormat="1" ht="27" customHeight="1">
      <c r="A249" s="15" t="s">
        <v>0</v>
      </c>
      <c r="B249" s="30" t="s">
        <v>1204</v>
      </c>
      <c r="C249" s="17" t="s">
        <v>305</v>
      </c>
      <c r="D249" s="30" t="s">
        <v>1367</v>
      </c>
      <c r="E249" s="15" t="s">
        <v>314</v>
      </c>
      <c r="F249" s="21" t="s">
        <v>1254</v>
      </c>
      <c r="G249" s="2" t="s">
        <v>319</v>
      </c>
      <c r="H249" s="4" t="s">
        <v>785</v>
      </c>
    </row>
    <row r="250" spans="1:8" s="6" customFormat="1" ht="27" customHeight="1">
      <c r="A250" s="15" t="s">
        <v>0</v>
      </c>
      <c r="B250" s="30" t="s">
        <v>1204</v>
      </c>
      <c r="C250" s="17" t="s">
        <v>305</v>
      </c>
      <c r="D250" s="30" t="s">
        <v>1367</v>
      </c>
      <c r="E250" s="15" t="s">
        <v>314</v>
      </c>
      <c r="F250" s="21" t="s">
        <v>1254</v>
      </c>
      <c r="G250" s="2" t="s">
        <v>320</v>
      </c>
      <c r="H250" s="4" t="s">
        <v>786</v>
      </c>
    </row>
    <row r="251" spans="1:8" s="6" customFormat="1" ht="27" customHeight="1">
      <c r="A251" s="15" t="s">
        <v>0</v>
      </c>
      <c r="B251" s="30" t="s">
        <v>1204</v>
      </c>
      <c r="C251" s="17" t="s">
        <v>305</v>
      </c>
      <c r="D251" s="30" t="s">
        <v>1367</v>
      </c>
      <c r="E251" s="15" t="s">
        <v>314</v>
      </c>
      <c r="F251" s="21" t="s">
        <v>1254</v>
      </c>
      <c r="G251" s="2" t="s">
        <v>321</v>
      </c>
      <c r="H251" s="4" t="s">
        <v>788</v>
      </c>
    </row>
    <row r="252" spans="1:8" s="6" customFormat="1" ht="27" customHeight="1">
      <c r="A252" s="15" t="s">
        <v>0</v>
      </c>
      <c r="B252" s="30" t="s">
        <v>1204</v>
      </c>
      <c r="C252" s="17" t="s">
        <v>305</v>
      </c>
      <c r="D252" s="30" t="s">
        <v>1367</v>
      </c>
      <c r="E252" s="16" t="s">
        <v>314</v>
      </c>
      <c r="F252" s="22" t="s">
        <v>1254</v>
      </c>
      <c r="G252" s="2" t="s">
        <v>322</v>
      </c>
      <c r="H252" s="4" t="s">
        <v>825</v>
      </c>
    </row>
    <row r="253" spans="1:8" s="29" customFormat="1" ht="27" customHeight="1">
      <c r="A253" s="15" t="s">
        <v>0</v>
      </c>
      <c r="B253" s="30" t="s">
        <v>1204</v>
      </c>
      <c r="C253" s="17" t="s">
        <v>305</v>
      </c>
      <c r="D253" s="30" t="s">
        <v>1367</v>
      </c>
      <c r="E253" s="1" t="s">
        <v>323</v>
      </c>
      <c r="F253" s="7" t="s">
        <v>790</v>
      </c>
      <c r="G253" s="2" t="s">
        <v>324</v>
      </c>
      <c r="H253" s="28" t="s">
        <v>791</v>
      </c>
    </row>
    <row r="254" spans="1:8" s="29" customFormat="1" ht="27" customHeight="1">
      <c r="A254" s="15" t="s">
        <v>0</v>
      </c>
      <c r="B254" s="30" t="s">
        <v>1204</v>
      </c>
      <c r="C254" s="17" t="s">
        <v>305</v>
      </c>
      <c r="D254" s="30" t="s">
        <v>1367</v>
      </c>
      <c r="E254" s="15" t="s">
        <v>323</v>
      </c>
      <c r="F254" s="21" t="s">
        <v>1255</v>
      </c>
      <c r="G254" s="2" t="s">
        <v>325</v>
      </c>
      <c r="H254" s="28" t="s">
        <v>792</v>
      </c>
    </row>
    <row r="255" spans="1:8" s="29" customFormat="1" ht="27" customHeight="1">
      <c r="A255" s="15" t="s">
        <v>0</v>
      </c>
      <c r="B255" s="30" t="s">
        <v>1204</v>
      </c>
      <c r="C255" s="18" t="s">
        <v>305</v>
      </c>
      <c r="D255" s="31" t="s">
        <v>1367</v>
      </c>
      <c r="E255" s="16" t="s">
        <v>323</v>
      </c>
      <c r="F255" s="22" t="s">
        <v>1255</v>
      </c>
      <c r="G255" s="2" t="s">
        <v>326</v>
      </c>
      <c r="H255" s="28" t="s">
        <v>793</v>
      </c>
    </row>
    <row r="256" spans="1:8" s="29" customFormat="1" ht="27" customHeight="1">
      <c r="A256" s="15" t="s">
        <v>0</v>
      </c>
      <c r="B256" s="30" t="s">
        <v>1204</v>
      </c>
      <c r="C256" s="36" t="s">
        <v>329</v>
      </c>
      <c r="D256" s="35" t="s">
        <v>1444</v>
      </c>
      <c r="E256" s="1" t="s">
        <v>327</v>
      </c>
      <c r="F256" s="7" t="s">
        <v>794</v>
      </c>
      <c r="G256" s="2" t="s">
        <v>328</v>
      </c>
      <c r="H256" s="28" t="s">
        <v>795</v>
      </c>
    </row>
    <row r="257" spans="1:8" s="29" customFormat="1" ht="27" customHeight="1">
      <c r="A257" s="15" t="s">
        <v>0</v>
      </c>
      <c r="B257" s="30" t="s">
        <v>1204</v>
      </c>
      <c r="C257" s="17" t="s">
        <v>329</v>
      </c>
      <c r="D257" s="30" t="s">
        <v>1368</v>
      </c>
      <c r="E257" s="15" t="s">
        <v>327</v>
      </c>
      <c r="F257" s="21" t="s">
        <v>1256</v>
      </c>
      <c r="G257" s="2" t="s">
        <v>330</v>
      </c>
      <c r="H257" s="28" t="s">
        <v>796</v>
      </c>
    </row>
    <row r="258" spans="1:8" s="29" customFormat="1" ht="27" customHeight="1">
      <c r="A258" s="15" t="s">
        <v>0</v>
      </c>
      <c r="B258" s="30" t="s">
        <v>1204</v>
      </c>
      <c r="C258" s="17" t="s">
        <v>329</v>
      </c>
      <c r="D258" s="30" t="s">
        <v>1368</v>
      </c>
      <c r="E258" s="16" t="s">
        <v>327</v>
      </c>
      <c r="F258" s="22" t="s">
        <v>1256</v>
      </c>
      <c r="G258" s="2" t="s">
        <v>331</v>
      </c>
      <c r="H258" s="28" t="s">
        <v>797</v>
      </c>
    </row>
    <row r="259" spans="1:8" s="29" customFormat="1" ht="27" customHeight="1">
      <c r="A259" s="15" t="s">
        <v>0</v>
      </c>
      <c r="B259" s="30" t="s">
        <v>1204</v>
      </c>
      <c r="C259" s="17" t="s">
        <v>329</v>
      </c>
      <c r="D259" s="30" t="s">
        <v>1368</v>
      </c>
      <c r="E259" s="1" t="s">
        <v>332</v>
      </c>
      <c r="F259" s="7" t="s">
        <v>798</v>
      </c>
      <c r="G259" s="2" t="s">
        <v>333</v>
      </c>
      <c r="H259" s="28" t="s">
        <v>799</v>
      </c>
    </row>
    <row r="260" spans="1:8" s="29" customFormat="1" ht="27" customHeight="1">
      <c r="A260" s="15" t="s">
        <v>0</v>
      </c>
      <c r="B260" s="30" t="s">
        <v>1204</v>
      </c>
      <c r="C260" s="17" t="s">
        <v>329</v>
      </c>
      <c r="D260" s="30" t="s">
        <v>1368</v>
      </c>
      <c r="E260" s="15" t="s">
        <v>332</v>
      </c>
      <c r="F260" s="21" t="s">
        <v>1257</v>
      </c>
      <c r="G260" s="2" t="s">
        <v>334</v>
      </c>
      <c r="H260" s="28" t="s">
        <v>800</v>
      </c>
    </row>
    <row r="261" spans="1:8" s="29" customFormat="1" ht="27" customHeight="1">
      <c r="A261" s="15" t="s">
        <v>0</v>
      </c>
      <c r="B261" s="30" t="s">
        <v>1204</v>
      </c>
      <c r="C261" s="17" t="s">
        <v>329</v>
      </c>
      <c r="D261" s="30" t="s">
        <v>1368</v>
      </c>
      <c r="E261" s="16" t="s">
        <v>332</v>
      </c>
      <c r="F261" s="22" t="s">
        <v>1257</v>
      </c>
      <c r="G261" s="2" t="s">
        <v>335</v>
      </c>
      <c r="H261" s="28" t="s">
        <v>801</v>
      </c>
    </row>
    <row r="262" spans="1:8" s="29" customFormat="1" ht="27" customHeight="1">
      <c r="A262" s="15" t="s">
        <v>0</v>
      </c>
      <c r="B262" s="30" t="s">
        <v>1204</v>
      </c>
      <c r="C262" s="17" t="s">
        <v>329</v>
      </c>
      <c r="D262" s="30" t="s">
        <v>1368</v>
      </c>
      <c r="E262" s="1" t="s">
        <v>336</v>
      </c>
      <c r="F262" s="7" t="s">
        <v>802</v>
      </c>
      <c r="G262" s="2" t="s">
        <v>337</v>
      </c>
      <c r="H262" s="28" t="s">
        <v>803</v>
      </c>
    </row>
    <row r="263" spans="1:8" s="29" customFormat="1" ht="27" customHeight="1">
      <c r="A263" s="15" t="s">
        <v>0</v>
      </c>
      <c r="B263" s="30" t="s">
        <v>1204</v>
      </c>
      <c r="C263" s="17" t="s">
        <v>329</v>
      </c>
      <c r="D263" s="30" t="s">
        <v>1368</v>
      </c>
      <c r="E263" s="15" t="s">
        <v>336</v>
      </c>
      <c r="F263" s="21" t="s">
        <v>1258</v>
      </c>
      <c r="G263" s="2" t="s">
        <v>338</v>
      </c>
      <c r="H263" s="28" t="s">
        <v>804</v>
      </c>
    </row>
    <row r="264" spans="1:8" s="29" customFormat="1" ht="27" customHeight="1">
      <c r="A264" s="15" t="s">
        <v>0</v>
      </c>
      <c r="B264" s="30" t="s">
        <v>1204</v>
      </c>
      <c r="C264" s="17" t="s">
        <v>329</v>
      </c>
      <c r="D264" s="30" t="s">
        <v>1368</v>
      </c>
      <c r="E264" s="15" t="s">
        <v>336</v>
      </c>
      <c r="F264" s="21" t="s">
        <v>1258</v>
      </c>
      <c r="G264" s="2" t="s">
        <v>339</v>
      </c>
      <c r="H264" s="28" t="s">
        <v>805</v>
      </c>
    </row>
    <row r="265" spans="1:8" s="29" customFormat="1" ht="27" customHeight="1">
      <c r="A265" s="15" t="s">
        <v>0</v>
      </c>
      <c r="B265" s="30" t="s">
        <v>1204</v>
      </c>
      <c r="C265" s="17" t="s">
        <v>329</v>
      </c>
      <c r="D265" s="30" t="s">
        <v>1368</v>
      </c>
      <c r="E265" s="15" t="s">
        <v>336</v>
      </c>
      <c r="F265" s="21" t="s">
        <v>1258</v>
      </c>
      <c r="G265" s="2" t="s">
        <v>340</v>
      </c>
      <c r="H265" s="28" t="s">
        <v>806</v>
      </c>
    </row>
    <row r="266" spans="1:8" s="29" customFormat="1" ht="27" customHeight="1">
      <c r="A266" s="15" t="s">
        <v>0</v>
      </c>
      <c r="B266" s="30" t="s">
        <v>1204</v>
      </c>
      <c r="C266" s="18" t="s">
        <v>329</v>
      </c>
      <c r="D266" s="31" t="s">
        <v>1368</v>
      </c>
      <c r="E266" s="16" t="s">
        <v>336</v>
      </c>
      <c r="F266" s="22" t="s">
        <v>1258</v>
      </c>
      <c r="G266" s="2" t="s">
        <v>341</v>
      </c>
      <c r="H266" s="28" t="s">
        <v>807</v>
      </c>
    </row>
    <row r="267" spans="1:8" s="29" customFormat="1" ht="27" customHeight="1">
      <c r="A267" s="15" t="s">
        <v>0</v>
      </c>
      <c r="B267" s="30" t="s">
        <v>1204</v>
      </c>
      <c r="C267" s="36" t="s">
        <v>344</v>
      </c>
      <c r="D267" s="35" t="s">
        <v>1445</v>
      </c>
      <c r="E267" s="1" t="s">
        <v>342</v>
      </c>
      <c r="F267" s="7" t="s">
        <v>889</v>
      </c>
      <c r="G267" s="2" t="s">
        <v>343</v>
      </c>
      <c r="H267" s="28" t="s">
        <v>890</v>
      </c>
    </row>
    <row r="268" spans="1:8" s="29" customFormat="1" ht="27" customHeight="1">
      <c r="A268" s="15" t="s">
        <v>0</v>
      </c>
      <c r="B268" s="30" t="s">
        <v>1204</v>
      </c>
      <c r="C268" s="17" t="s">
        <v>344</v>
      </c>
      <c r="D268" s="30" t="s">
        <v>1208</v>
      </c>
      <c r="E268" s="15" t="s">
        <v>342</v>
      </c>
      <c r="F268" s="21" t="s">
        <v>1279</v>
      </c>
      <c r="G268" s="2" t="s">
        <v>345</v>
      </c>
      <c r="H268" s="28" t="s">
        <v>891</v>
      </c>
    </row>
    <row r="269" spans="1:8" s="29" customFormat="1" ht="27" customHeight="1">
      <c r="A269" s="15" t="s">
        <v>0</v>
      </c>
      <c r="B269" s="30" t="s">
        <v>1204</v>
      </c>
      <c r="C269" s="17" t="s">
        <v>344</v>
      </c>
      <c r="D269" s="30" t="s">
        <v>1208</v>
      </c>
      <c r="E269" s="15" t="s">
        <v>342</v>
      </c>
      <c r="F269" s="21" t="s">
        <v>1279</v>
      </c>
      <c r="G269" s="2" t="s">
        <v>346</v>
      </c>
      <c r="H269" s="28" t="s">
        <v>892</v>
      </c>
    </row>
    <row r="270" spans="1:8" s="29" customFormat="1" ht="27" customHeight="1">
      <c r="A270" s="15" t="s">
        <v>0</v>
      </c>
      <c r="B270" s="30" t="s">
        <v>1204</v>
      </c>
      <c r="C270" s="17" t="s">
        <v>344</v>
      </c>
      <c r="D270" s="30" t="s">
        <v>1208</v>
      </c>
      <c r="E270" s="16" t="s">
        <v>342</v>
      </c>
      <c r="F270" s="22" t="s">
        <v>1279</v>
      </c>
      <c r="G270" s="2" t="s">
        <v>347</v>
      </c>
      <c r="H270" s="28" t="s">
        <v>893</v>
      </c>
    </row>
    <row r="271" spans="1:8" s="29" customFormat="1" ht="27" customHeight="1">
      <c r="A271" s="15" t="s">
        <v>0</v>
      </c>
      <c r="B271" s="30" t="s">
        <v>1204</v>
      </c>
      <c r="C271" s="17" t="s">
        <v>344</v>
      </c>
      <c r="D271" s="30" t="s">
        <v>1208</v>
      </c>
      <c r="E271" s="1" t="s">
        <v>348</v>
      </c>
      <c r="F271" s="8" t="s">
        <v>894</v>
      </c>
      <c r="G271" s="2" t="s">
        <v>349</v>
      </c>
      <c r="H271" s="28" t="s">
        <v>895</v>
      </c>
    </row>
    <row r="272" spans="1:8" s="29" customFormat="1" ht="27" customHeight="1">
      <c r="A272" s="15" t="s">
        <v>0</v>
      </c>
      <c r="B272" s="30" t="s">
        <v>1204</v>
      </c>
      <c r="C272" s="17" t="s">
        <v>344</v>
      </c>
      <c r="D272" s="30" t="s">
        <v>1208</v>
      </c>
      <c r="E272" s="15" t="s">
        <v>348</v>
      </c>
      <c r="F272" s="23" t="s">
        <v>1280</v>
      </c>
      <c r="G272" s="2" t="s">
        <v>350</v>
      </c>
      <c r="H272" s="28" t="s">
        <v>896</v>
      </c>
    </row>
    <row r="273" spans="1:8" s="29" customFormat="1" ht="27" customHeight="1">
      <c r="A273" s="15" t="s">
        <v>0</v>
      </c>
      <c r="B273" s="30" t="s">
        <v>1204</v>
      </c>
      <c r="C273" s="17" t="s">
        <v>344</v>
      </c>
      <c r="D273" s="30" t="s">
        <v>1208</v>
      </c>
      <c r="E273" s="15" t="s">
        <v>348</v>
      </c>
      <c r="F273" s="23" t="s">
        <v>1280</v>
      </c>
      <c r="G273" s="2" t="s">
        <v>351</v>
      </c>
      <c r="H273" s="28" t="s">
        <v>897</v>
      </c>
    </row>
    <row r="274" spans="1:8" s="29" customFormat="1" ht="27" customHeight="1">
      <c r="A274" s="15" t="s">
        <v>0</v>
      </c>
      <c r="B274" s="30" t="s">
        <v>1204</v>
      </c>
      <c r="C274" s="18" t="s">
        <v>344</v>
      </c>
      <c r="D274" s="31" t="s">
        <v>1208</v>
      </c>
      <c r="E274" s="16" t="s">
        <v>348</v>
      </c>
      <c r="F274" s="24" t="s">
        <v>1280</v>
      </c>
      <c r="G274" s="2" t="s">
        <v>352</v>
      </c>
      <c r="H274" s="28" t="s">
        <v>898</v>
      </c>
    </row>
    <row r="275" spans="1:8" s="29" customFormat="1" ht="27" customHeight="1">
      <c r="A275" s="15" t="s">
        <v>0</v>
      </c>
      <c r="B275" s="30" t="s">
        <v>1204</v>
      </c>
      <c r="C275" s="36" t="s">
        <v>355</v>
      </c>
      <c r="D275" s="35" t="s">
        <v>1446</v>
      </c>
      <c r="E275" s="1" t="s">
        <v>353</v>
      </c>
      <c r="F275" s="27" t="s">
        <v>899</v>
      </c>
      <c r="G275" s="2" t="s">
        <v>354</v>
      </c>
      <c r="H275" s="28" t="s">
        <v>799</v>
      </c>
    </row>
    <row r="276" spans="1:8" s="29" customFormat="1" ht="27" customHeight="1">
      <c r="A276" s="15" t="s">
        <v>0</v>
      </c>
      <c r="B276" s="30" t="s">
        <v>1204</v>
      </c>
      <c r="C276" s="17" t="s">
        <v>355</v>
      </c>
      <c r="D276" s="30" t="s">
        <v>1209</v>
      </c>
      <c r="E276" s="15" t="s">
        <v>353</v>
      </c>
      <c r="F276" s="30" t="s">
        <v>1281</v>
      </c>
      <c r="G276" s="2" t="s">
        <v>356</v>
      </c>
      <c r="H276" s="28" t="s">
        <v>900</v>
      </c>
    </row>
    <row r="277" spans="1:8" s="29" customFormat="1" ht="27" customHeight="1">
      <c r="A277" s="15" t="s">
        <v>0</v>
      </c>
      <c r="B277" s="30" t="s">
        <v>1204</v>
      </c>
      <c r="C277" s="17" t="s">
        <v>355</v>
      </c>
      <c r="D277" s="30" t="s">
        <v>1209</v>
      </c>
      <c r="E277" s="16" t="s">
        <v>353</v>
      </c>
      <c r="F277" s="31" t="s">
        <v>1281</v>
      </c>
      <c r="G277" s="2" t="s">
        <v>357</v>
      </c>
      <c r="H277" s="28" t="s">
        <v>901</v>
      </c>
    </row>
    <row r="278" spans="1:8" s="29" customFormat="1" ht="27" customHeight="1">
      <c r="A278" s="15" t="s">
        <v>0</v>
      </c>
      <c r="B278" s="30" t="s">
        <v>1204</v>
      </c>
      <c r="C278" s="17" t="s">
        <v>355</v>
      </c>
      <c r="D278" s="30" t="s">
        <v>1209</v>
      </c>
      <c r="E278" s="1" t="s">
        <v>358</v>
      </c>
      <c r="F278" s="7" t="s">
        <v>902</v>
      </c>
      <c r="G278" s="2" t="s">
        <v>359</v>
      </c>
      <c r="H278" s="28" t="s">
        <v>903</v>
      </c>
    </row>
    <row r="279" spans="1:8" s="29" customFormat="1" ht="27" customHeight="1">
      <c r="A279" s="15" t="s">
        <v>0</v>
      </c>
      <c r="B279" s="30" t="s">
        <v>1204</v>
      </c>
      <c r="C279" s="17" t="s">
        <v>355</v>
      </c>
      <c r="D279" s="30" t="s">
        <v>1209</v>
      </c>
      <c r="E279" s="15" t="s">
        <v>358</v>
      </c>
      <c r="F279" s="21" t="s">
        <v>1282</v>
      </c>
      <c r="G279" s="2" t="s">
        <v>360</v>
      </c>
      <c r="H279" s="28" t="s">
        <v>904</v>
      </c>
    </row>
    <row r="280" spans="1:8" s="29" customFormat="1" ht="27" customHeight="1">
      <c r="A280" s="15" t="s">
        <v>0</v>
      </c>
      <c r="B280" s="30" t="s">
        <v>1204</v>
      </c>
      <c r="C280" s="17" t="s">
        <v>355</v>
      </c>
      <c r="D280" s="30" t="s">
        <v>1209</v>
      </c>
      <c r="E280" s="15" t="s">
        <v>358</v>
      </c>
      <c r="F280" s="21" t="s">
        <v>1282</v>
      </c>
      <c r="G280" s="2" t="s">
        <v>361</v>
      </c>
      <c r="H280" s="28" t="s">
        <v>905</v>
      </c>
    </row>
    <row r="281" spans="1:8" s="29" customFormat="1" ht="27" customHeight="1">
      <c r="A281" s="15" t="s">
        <v>0</v>
      </c>
      <c r="B281" s="30" t="s">
        <v>1204</v>
      </c>
      <c r="C281" s="17" t="s">
        <v>355</v>
      </c>
      <c r="D281" s="30" t="s">
        <v>1209</v>
      </c>
      <c r="E281" s="15" t="s">
        <v>358</v>
      </c>
      <c r="F281" s="21" t="s">
        <v>1282</v>
      </c>
      <c r="G281" s="2" t="s">
        <v>362</v>
      </c>
      <c r="H281" s="28" t="s">
        <v>906</v>
      </c>
    </row>
    <row r="282" spans="1:8" s="29" customFormat="1" ht="27" customHeight="1">
      <c r="A282" s="15" t="s">
        <v>0</v>
      </c>
      <c r="B282" s="30" t="s">
        <v>1204</v>
      </c>
      <c r="C282" s="18" t="s">
        <v>355</v>
      </c>
      <c r="D282" s="31" t="s">
        <v>1209</v>
      </c>
      <c r="E282" s="16" t="s">
        <v>358</v>
      </c>
      <c r="F282" s="22" t="s">
        <v>1282</v>
      </c>
      <c r="G282" s="2" t="s">
        <v>363</v>
      </c>
      <c r="H282" s="28" t="s">
        <v>907</v>
      </c>
    </row>
    <row r="283" spans="1:8" s="29" customFormat="1" ht="27" customHeight="1">
      <c r="A283" s="15" t="s">
        <v>0</v>
      </c>
      <c r="B283" s="30" t="s">
        <v>1204</v>
      </c>
      <c r="C283" s="36" t="s">
        <v>366</v>
      </c>
      <c r="D283" s="35" t="s">
        <v>1447</v>
      </c>
      <c r="E283" s="1" t="s">
        <v>364</v>
      </c>
      <c r="F283" s="27" t="s">
        <v>908</v>
      </c>
      <c r="G283" s="2" t="s">
        <v>365</v>
      </c>
      <c r="H283" s="28" t="s">
        <v>909</v>
      </c>
    </row>
    <row r="284" spans="1:8" s="29" customFormat="1" ht="27" customHeight="1">
      <c r="A284" s="15" t="s">
        <v>0</v>
      </c>
      <c r="B284" s="30" t="s">
        <v>1204</v>
      </c>
      <c r="C284" s="17" t="s">
        <v>366</v>
      </c>
      <c r="D284" s="30" t="s">
        <v>1210</v>
      </c>
      <c r="E284" s="15" t="s">
        <v>364</v>
      </c>
      <c r="F284" s="30" t="s">
        <v>1283</v>
      </c>
      <c r="G284" s="2" t="s">
        <v>367</v>
      </c>
      <c r="H284" s="28" t="s">
        <v>910</v>
      </c>
    </row>
    <row r="285" spans="1:8" s="29" customFormat="1" ht="27" customHeight="1">
      <c r="A285" s="15" t="s">
        <v>0</v>
      </c>
      <c r="B285" s="30" t="s">
        <v>1204</v>
      </c>
      <c r="C285" s="17" t="s">
        <v>366</v>
      </c>
      <c r="D285" s="30" t="s">
        <v>1210</v>
      </c>
      <c r="E285" s="15" t="s">
        <v>364</v>
      </c>
      <c r="F285" s="30" t="s">
        <v>1283</v>
      </c>
      <c r="G285" s="2" t="s">
        <v>368</v>
      </c>
      <c r="H285" s="28" t="s">
        <v>911</v>
      </c>
    </row>
    <row r="286" spans="1:8" s="29" customFormat="1" ht="27" customHeight="1">
      <c r="A286" s="15" t="s">
        <v>0</v>
      </c>
      <c r="B286" s="30" t="s">
        <v>1204</v>
      </c>
      <c r="C286" s="17" t="s">
        <v>366</v>
      </c>
      <c r="D286" s="30" t="s">
        <v>1210</v>
      </c>
      <c r="E286" s="16" t="s">
        <v>364</v>
      </c>
      <c r="F286" s="31" t="s">
        <v>1283</v>
      </c>
      <c r="G286" s="2" t="s">
        <v>369</v>
      </c>
      <c r="H286" s="28" t="s">
        <v>912</v>
      </c>
    </row>
    <row r="287" spans="1:8" s="29" customFormat="1" ht="27" customHeight="1">
      <c r="A287" s="15" t="s">
        <v>0</v>
      </c>
      <c r="B287" s="30" t="s">
        <v>1204</v>
      </c>
      <c r="C287" s="17" t="s">
        <v>366</v>
      </c>
      <c r="D287" s="30" t="s">
        <v>1210</v>
      </c>
      <c r="E287" s="1" t="s">
        <v>370</v>
      </c>
      <c r="F287" s="27" t="s">
        <v>913</v>
      </c>
      <c r="G287" s="2" t="s">
        <v>371</v>
      </c>
      <c r="H287" s="28" t="s">
        <v>914</v>
      </c>
    </row>
    <row r="288" spans="1:8" s="29" customFormat="1" ht="27" customHeight="1">
      <c r="A288" s="15" t="s">
        <v>0</v>
      </c>
      <c r="B288" s="30" t="s">
        <v>1204</v>
      </c>
      <c r="C288" s="17" t="s">
        <v>366</v>
      </c>
      <c r="D288" s="30" t="s">
        <v>1210</v>
      </c>
      <c r="E288" s="15" t="s">
        <v>370</v>
      </c>
      <c r="F288" s="30" t="s">
        <v>1284</v>
      </c>
      <c r="G288" s="2" t="s">
        <v>372</v>
      </c>
      <c r="H288" s="28" t="s">
        <v>915</v>
      </c>
    </row>
    <row r="289" spans="1:8" s="29" customFormat="1" ht="27" customHeight="1">
      <c r="A289" s="15" t="s">
        <v>0</v>
      </c>
      <c r="B289" s="30" t="s">
        <v>1204</v>
      </c>
      <c r="C289" s="18" t="s">
        <v>366</v>
      </c>
      <c r="D289" s="31" t="s">
        <v>1210</v>
      </c>
      <c r="E289" s="16" t="s">
        <v>370</v>
      </c>
      <c r="F289" s="31" t="s">
        <v>1284</v>
      </c>
      <c r="G289" s="2" t="s">
        <v>373</v>
      </c>
      <c r="H289" s="28" t="s">
        <v>916</v>
      </c>
    </row>
    <row r="290" spans="1:8" s="29" customFormat="1" ht="27" customHeight="1">
      <c r="A290" s="15" t="s">
        <v>0</v>
      </c>
      <c r="B290" s="30" t="s">
        <v>1204</v>
      </c>
      <c r="C290" s="36" t="s">
        <v>376</v>
      </c>
      <c r="D290" s="35" t="s">
        <v>1448</v>
      </c>
      <c r="E290" s="1" t="s">
        <v>374</v>
      </c>
      <c r="F290" s="27" t="s">
        <v>917</v>
      </c>
      <c r="G290" s="2" t="s">
        <v>375</v>
      </c>
      <c r="H290" s="28" t="s">
        <v>918</v>
      </c>
    </row>
    <row r="291" spans="1:8" s="29" customFormat="1" ht="27" customHeight="1">
      <c r="A291" s="15" t="s">
        <v>0</v>
      </c>
      <c r="B291" s="30" t="s">
        <v>1204</v>
      </c>
      <c r="C291" s="17" t="s">
        <v>376</v>
      </c>
      <c r="D291" s="30" t="s">
        <v>1211</v>
      </c>
      <c r="E291" s="15" t="s">
        <v>374</v>
      </c>
      <c r="F291" s="30" t="s">
        <v>1285</v>
      </c>
      <c r="G291" s="2" t="s">
        <v>377</v>
      </c>
      <c r="H291" s="28" t="s">
        <v>919</v>
      </c>
    </row>
    <row r="292" spans="1:8" s="29" customFormat="1" ht="27" customHeight="1">
      <c r="A292" s="15" t="s">
        <v>0</v>
      </c>
      <c r="B292" s="30" t="s">
        <v>1204</v>
      </c>
      <c r="C292" s="17" t="s">
        <v>376</v>
      </c>
      <c r="D292" s="30" t="s">
        <v>1211</v>
      </c>
      <c r="E292" s="16" t="s">
        <v>374</v>
      </c>
      <c r="F292" s="31" t="s">
        <v>1285</v>
      </c>
      <c r="G292" s="2" t="s">
        <v>378</v>
      </c>
      <c r="H292" s="28" t="s">
        <v>920</v>
      </c>
    </row>
    <row r="293" spans="1:8" s="29" customFormat="1" ht="27" customHeight="1">
      <c r="A293" s="15" t="s">
        <v>0</v>
      </c>
      <c r="B293" s="30" t="s">
        <v>1204</v>
      </c>
      <c r="C293" s="17" t="s">
        <v>376</v>
      </c>
      <c r="D293" s="30" t="s">
        <v>1211</v>
      </c>
      <c r="E293" s="1" t="s">
        <v>379</v>
      </c>
      <c r="F293" s="27" t="s">
        <v>921</v>
      </c>
      <c r="G293" s="2" t="s">
        <v>380</v>
      </c>
      <c r="H293" s="28" t="s">
        <v>922</v>
      </c>
    </row>
    <row r="294" spans="1:8" s="29" customFormat="1" ht="27" customHeight="1">
      <c r="A294" s="15" t="s">
        <v>0</v>
      </c>
      <c r="B294" s="30" t="s">
        <v>1204</v>
      </c>
      <c r="C294" s="17" t="s">
        <v>376</v>
      </c>
      <c r="D294" s="30" t="s">
        <v>1211</v>
      </c>
      <c r="E294" s="15" t="s">
        <v>379</v>
      </c>
      <c r="F294" s="30" t="s">
        <v>1286</v>
      </c>
      <c r="G294" s="2" t="s">
        <v>381</v>
      </c>
      <c r="H294" s="28" t="s">
        <v>923</v>
      </c>
    </row>
    <row r="295" spans="1:8" s="29" customFormat="1" ht="27" customHeight="1">
      <c r="A295" s="15" t="s">
        <v>0</v>
      </c>
      <c r="B295" s="30" t="s">
        <v>1204</v>
      </c>
      <c r="C295" s="17" t="s">
        <v>376</v>
      </c>
      <c r="D295" s="30" t="s">
        <v>1211</v>
      </c>
      <c r="E295" s="15" t="s">
        <v>379</v>
      </c>
      <c r="F295" s="30" t="s">
        <v>1286</v>
      </c>
      <c r="G295" s="2" t="s">
        <v>382</v>
      </c>
      <c r="H295" s="28" t="s">
        <v>924</v>
      </c>
    </row>
    <row r="296" spans="1:8" s="29" customFormat="1" ht="27" customHeight="1">
      <c r="A296" s="15" t="s">
        <v>0</v>
      </c>
      <c r="B296" s="30" t="s">
        <v>1204</v>
      </c>
      <c r="C296" s="18" t="s">
        <v>376</v>
      </c>
      <c r="D296" s="31" t="s">
        <v>1211</v>
      </c>
      <c r="E296" s="16" t="s">
        <v>379</v>
      </c>
      <c r="F296" s="31" t="s">
        <v>1286</v>
      </c>
      <c r="G296" s="2" t="s">
        <v>383</v>
      </c>
      <c r="H296" s="28" t="s">
        <v>925</v>
      </c>
    </row>
    <row r="297" spans="1:8" s="29" customFormat="1" ht="27" customHeight="1">
      <c r="A297" s="15" t="s">
        <v>0</v>
      </c>
      <c r="B297" s="30" t="s">
        <v>1204</v>
      </c>
      <c r="C297" s="36" t="s">
        <v>386</v>
      </c>
      <c r="D297" s="35" t="s">
        <v>1449</v>
      </c>
      <c r="E297" s="1" t="s">
        <v>384</v>
      </c>
      <c r="F297" s="27" t="s">
        <v>926</v>
      </c>
      <c r="G297" s="2" t="s">
        <v>385</v>
      </c>
      <c r="H297" s="28" t="s">
        <v>927</v>
      </c>
    </row>
    <row r="298" spans="1:8" s="29" customFormat="1" ht="27" customHeight="1">
      <c r="A298" s="15" t="s">
        <v>0</v>
      </c>
      <c r="B298" s="30" t="s">
        <v>1204</v>
      </c>
      <c r="C298" s="17" t="s">
        <v>386</v>
      </c>
      <c r="D298" s="30" t="s">
        <v>1212</v>
      </c>
      <c r="E298" s="15" t="s">
        <v>384</v>
      </c>
      <c r="F298" s="30" t="s">
        <v>1287</v>
      </c>
      <c r="G298" s="2" t="s">
        <v>387</v>
      </c>
      <c r="H298" s="28" t="s">
        <v>928</v>
      </c>
    </row>
    <row r="299" spans="1:8" s="29" customFormat="1" ht="27" customHeight="1">
      <c r="A299" s="15" t="s">
        <v>0</v>
      </c>
      <c r="B299" s="30" t="s">
        <v>1204</v>
      </c>
      <c r="C299" s="17" t="s">
        <v>386</v>
      </c>
      <c r="D299" s="30" t="s">
        <v>1212</v>
      </c>
      <c r="E299" s="15" t="s">
        <v>384</v>
      </c>
      <c r="F299" s="30" t="s">
        <v>1287</v>
      </c>
      <c r="G299" s="2" t="s">
        <v>388</v>
      </c>
      <c r="H299" s="28" t="s">
        <v>929</v>
      </c>
    </row>
    <row r="300" spans="1:8" s="29" customFormat="1" ht="27" customHeight="1">
      <c r="A300" s="15" t="s">
        <v>0</v>
      </c>
      <c r="B300" s="30" t="s">
        <v>1204</v>
      </c>
      <c r="C300" s="17" t="s">
        <v>386</v>
      </c>
      <c r="D300" s="30" t="s">
        <v>1212</v>
      </c>
      <c r="E300" s="16" t="s">
        <v>384</v>
      </c>
      <c r="F300" s="31" t="s">
        <v>1287</v>
      </c>
      <c r="G300" s="2" t="s">
        <v>389</v>
      </c>
      <c r="H300" s="28" t="s">
        <v>930</v>
      </c>
    </row>
    <row r="301" spans="1:8" s="29" customFormat="1" ht="27" customHeight="1">
      <c r="A301" s="15" t="s">
        <v>0</v>
      </c>
      <c r="B301" s="30" t="s">
        <v>1204</v>
      </c>
      <c r="C301" s="17" t="s">
        <v>386</v>
      </c>
      <c r="D301" s="30" t="s">
        <v>1212</v>
      </c>
      <c r="E301" s="1" t="s">
        <v>390</v>
      </c>
      <c r="F301" s="27" t="s">
        <v>931</v>
      </c>
      <c r="G301" s="2" t="s">
        <v>391</v>
      </c>
      <c r="H301" s="28" t="s">
        <v>932</v>
      </c>
    </row>
    <row r="302" spans="1:8" s="29" customFormat="1" ht="27" customHeight="1">
      <c r="A302" s="15" t="s">
        <v>0</v>
      </c>
      <c r="B302" s="30" t="s">
        <v>1204</v>
      </c>
      <c r="C302" s="17" t="s">
        <v>386</v>
      </c>
      <c r="D302" s="30" t="s">
        <v>1212</v>
      </c>
      <c r="E302" s="15" t="s">
        <v>390</v>
      </c>
      <c r="F302" s="30" t="s">
        <v>1288</v>
      </c>
      <c r="G302" s="2" t="s">
        <v>392</v>
      </c>
      <c r="H302" s="28" t="s">
        <v>933</v>
      </c>
    </row>
    <row r="303" spans="1:8" s="29" customFormat="1" ht="27" customHeight="1">
      <c r="A303" s="15" t="s">
        <v>0</v>
      </c>
      <c r="B303" s="30" t="s">
        <v>1204</v>
      </c>
      <c r="C303" s="18" t="s">
        <v>386</v>
      </c>
      <c r="D303" s="31" t="s">
        <v>1212</v>
      </c>
      <c r="E303" s="16" t="s">
        <v>390</v>
      </c>
      <c r="F303" s="31" t="s">
        <v>1288</v>
      </c>
      <c r="G303" s="2" t="s">
        <v>393</v>
      </c>
      <c r="H303" s="28" t="s">
        <v>934</v>
      </c>
    </row>
    <row r="304" spans="1:8" s="29" customFormat="1" ht="27" customHeight="1">
      <c r="A304" s="15" t="s">
        <v>0</v>
      </c>
      <c r="B304" s="30" t="s">
        <v>1204</v>
      </c>
      <c r="C304" s="36" t="s">
        <v>396</v>
      </c>
      <c r="D304" s="35" t="s">
        <v>1450</v>
      </c>
      <c r="E304" s="1" t="s">
        <v>394</v>
      </c>
      <c r="F304" s="27" t="s">
        <v>935</v>
      </c>
      <c r="G304" s="2" t="s">
        <v>395</v>
      </c>
      <c r="H304" s="28" t="s">
        <v>936</v>
      </c>
    </row>
    <row r="305" spans="1:8" s="29" customFormat="1" ht="27" customHeight="1">
      <c r="A305" s="15" t="s">
        <v>0</v>
      </c>
      <c r="B305" s="30" t="s">
        <v>1204</v>
      </c>
      <c r="C305" s="17" t="s">
        <v>396</v>
      </c>
      <c r="D305" s="30" t="s">
        <v>1213</v>
      </c>
      <c r="E305" s="15" t="s">
        <v>394</v>
      </c>
      <c r="F305" s="30" t="s">
        <v>1289</v>
      </c>
      <c r="G305" s="2" t="s">
        <v>397</v>
      </c>
      <c r="H305" s="28" t="s">
        <v>937</v>
      </c>
    </row>
    <row r="306" spans="1:8" s="29" customFormat="1" ht="27" customHeight="1">
      <c r="A306" s="15" t="s">
        <v>0</v>
      </c>
      <c r="B306" s="30" t="s">
        <v>1204</v>
      </c>
      <c r="C306" s="17" t="s">
        <v>396</v>
      </c>
      <c r="D306" s="30" t="s">
        <v>1213</v>
      </c>
      <c r="E306" s="15" t="s">
        <v>394</v>
      </c>
      <c r="F306" s="30" t="s">
        <v>1289</v>
      </c>
      <c r="G306" s="2" t="s">
        <v>398</v>
      </c>
      <c r="H306" s="28" t="s">
        <v>938</v>
      </c>
    </row>
    <row r="307" spans="1:8" s="29" customFormat="1" ht="27" customHeight="1">
      <c r="A307" s="15" t="s">
        <v>0</v>
      </c>
      <c r="B307" s="30" t="s">
        <v>1204</v>
      </c>
      <c r="C307" s="17" t="s">
        <v>396</v>
      </c>
      <c r="D307" s="30" t="s">
        <v>1213</v>
      </c>
      <c r="E307" s="15" t="s">
        <v>394</v>
      </c>
      <c r="F307" s="30" t="s">
        <v>1289</v>
      </c>
      <c r="G307" s="2" t="s">
        <v>399</v>
      </c>
      <c r="H307" s="28" t="s">
        <v>939</v>
      </c>
    </row>
    <row r="308" spans="1:8" s="29" customFormat="1" ht="27" customHeight="1">
      <c r="A308" s="15" t="s">
        <v>0</v>
      </c>
      <c r="B308" s="30" t="s">
        <v>1204</v>
      </c>
      <c r="C308" s="17" t="s">
        <v>396</v>
      </c>
      <c r="D308" s="30" t="s">
        <v>1213</v>
      </c>
      <c r="E308" s="16" t="s">
        <v>394</v>
      </c>
      <c r="F308" s="31" t="s">
        <v>1289</v>
      </c>
      <c r="G308" s="2" t="s">
        <v>400</v>
      </c>
      <c r="H308" s="28" t="s">
        <v>940</v>
      </c>
    </row>
    <row r="309" spans="1:8" s="29" customFormat="1" ht="27" customHeight="1">
      <c r="A309" s="15" t="s">
        <v>0</v>
      </c>
      <c r="B309" s="30" t="s">
        <v>1204</v>
      </c>
      <c r="C309" s="17" t="s">
        <v>396</v>
      </c>
      <c r="D309" s="30" t="s">
        <v>1213</v>
      </c>
      <c r="E309" s="1" t="s">
        <v>401</v>
      </c>
      <c r="F309" s="27" t="s">
        <v>941</v>
      </c>
      <c r="G309" s="2" t="s">
        <v>402</v>
      </c>
      <c r="H309" s="28" t="s">
        <v>942</v>
      </c>
    </row>
    <row r="310" spans="1:8" s="29" customFormat="1" ht="27" customHeight="1">
      <c r="A310" s="15" t="s">
        <v>0</v>
      </c>
      <c r="B310" s="30" t="s">
        <v>1204</v>
      </c>
      <c r="C310" s="17" t="s">
        <v>396</v>
      </c>
      <c r="D310" s="30" t="s">
        <v>1213</v>
      </c>
      <c r="E310" s="15" t="s">
        <v>401</v>
      </c>
      <c r="F310" s="30" t="s">
        <v>1290</v>
      </c>
      <c r="G310" s="2" t="s">
        <v>403</v>
      </c>
      <c r="H310" s="28" t="s">
        <v>943</v>
      </c>
    </row>
    <row r="311" spans="1:8" s="29" customFormat="1" ht="27" customHeight="1">
      <c r="A311" s="15" t="s">
        <v>0</v>
      </c>
      <c r="B311" s="30" t="s">
        <v>1204</v>
      </c>
      <c r="C311" s="17" t="s">
        <v>396</v>
      </c>
      <c r="D311" s="30" t="s">
        <v>1213</v>
      </c>
      <c r="E311" s="16" t="s">
        <v>401</v>
      </c>
      <c r="F311" s="31" t="s">
        <v>1290</v>
      </c>
      <c r="G311" s="2" t="s">
        <v>404</v>
      </c>
      <c r="H311" s="28" t="s">
        <v>944</v>
      </c>
    </row>
    <row r="312" spans="1:8" s="29" customFormat="1" ht="27" customHeight="1">
      <c r="A312" s="15" t="s">
        <v>0</v>
      </c>
      <c r="B312" s="30" t="s">
        <v>1204</v>
      </c>
      <c r="C312" s="17" t="s">
        <v>396</v>
      </c>
      <c r="D312" s="30" t="s">
        <v>1213</v>
      </c>
      <c r="E312" s="1" t="s">
        <v>405</v>
      </c>
      <c r="F312" s="27" t="s">
        <v>945</v>
      </c>
      <c r="G312" s="2" t="s">
        <v>406</v>
      </c>
      <c r="H312" s="28" t="s">
        <v>946</v>
      </c>
    </row>
    <row r="313" spans="1:8" s="29" customFormat="1" ht="27" customHeight="1">
      <c r="A313" s="15" t="s">
        <v>0</v>
      </c>
      <c r="B313" s="30" t="s">
        <v>1204</v>
      </c>
      <c r="C313" s="17" t="s">
        <v>396</v>
      </c>
      <c r="D313" s="30" t="s">
        <v>1213</v>
      </c>
      <c r="E313" s="15" t="s">
        <v>405</v>
      </c>
      <c r="F313" s="30" t="s">
        <v>1291</v>
      </c>
      <c r="G313" s="2" t="s">
        <v>407</v>
      </c>
      <c r="H313" s="28" t="s">
        <v>947</v>
      </c>
    </row>
    <row r="314" spans="1:8" s="29" customFormat="1" ht="27" customHeight="1">
      <c r="A314" s="15" t="s">
        <v>0</v>
      </c>
      <c r="B314" s="30" t="s">
        <v>1204</v>
      </c>
      <c r="C314" s="18" t="s">
        <v>396</v>
      </c>
      <c r="D314" s="31" t="s">
        <v>1213</v>
      </c>
      <c r="E314" s="16" t="s">
        <v>405</v>
      </c>
      <c r="F314" s="31" t="s">
        <v>1291</v>
      </c>
      <c r="G314" s="2" t="s">
        <v>408</v>
      </c>
      <c r="H314" s="28" t="s">
        <v>948</v>
      </c>
    </row>
    <row r="315" spans="1:8" s="6" customFormat="1" ht="27" customHeight="1">
      <c r="A315" s="15" t="s">
        <v>0</v>
      </c>
      <c r="B315" s="30" t="s">
        <v>1204</v>
      </c>
      <c r="C315" s="36" t="s">
        <v>411</v>
      </c>
      <c r="D315" s="37" t="s">
        <v>1451</v>
      </c>
      <c r="E315" s="1" t="s">
        <v>409</v>
      </c>
      <c r="F315" s="7" t="s">
        <v>949</v>
      </c>
      <c r="G315" s="2" t="s">
        <v>410</v>
      </c>
      <c r="H315" s="4" t="s">
        <v>950</v>
      </c>
    </row>
    <row r="316" spans="1:8" s="6" customFormat="1" ht="27" customHeight="1">
      <c r="A316" s="15" t="s">
        <v>0</v>
      </c>
      <c r="B316" s="30" t="s">
        <v>1204</v>
      </c>
      <c r="C316" s="17" t="s">
        <v>411</v>
      </c>
      <c r="D316" s="21" t="s">
        <v>1214</v>
      </c>
      <c r="E316" s="15" t="s">
        <v>409</v>
      </c>
      <c r="F316" s="21" t="s">
        <v>1292</v>
      </c>
      <c r="G316" s="2" t="s">
        <v>412</v>
      </c>
      <c r="H316" s="4" t="s">
        <v>951</v>
      </c>
    </row>
    <row r="317" spans="1:8" s="6" customFormat="1" ht="27" customHeight="1">
      <c r="A317" s="15" t="s">
        <v>0</v>
      </c>
      <c r="B317" s="30" t="s">
        <v>1204</v>
      </c>
      <c r="C317" s="17" t="s">
        <v>411</v>
      </c>
      <c r="D317" s="21" t="s">
        <v>1214</v>
      </c>
      <c r="E317" s="16" t="s">
        <v>409</v>
      </c>
      <c r="F317" s="22" t="s">
        <v>1292</v>
      </c>
      <c r="G317" s="2" t="s">
        <v>413</v>
      </c>
      <c r="H317" s="4" t="s">
        <v>952</v>
      </c>
    </row>
    <row r="318" spans="1:8" s="6" customFormat="1" ht="27" customHeight="1">
      <c r="A318" s="15" t="s">
        <v>0</v>
      </c>
      <c r="B318" s="30" t="s">
        <v>1204</v>
      </c>
      <c r="C318" s="17" t="s">
        <v>411</v>
      </c>
      <c r="D318" s="21" t="s">
        <v>1214</v>
      </c>
      <c r="E318" s="1" t="s">
        <v>414</v>
      </c>
      <c r="F318" s="7" t="s">
        <v>953</v>
      </c>
      <c r="G318" s="2" t="s">
        <v>415</v>
      </c>
      <c r="H318" s="4" t="s">
        <v>954</v>
      </c>
    </row>
    <row r="319" spans="1:8" s="6" customFormat="1" ht="27" customHeight="1">
      <c r="A319" s="15" t="s">
        <v>0</v>
      </c>
      <c r="B319" s="30" t="s">
        <v>1204</v>
      </c>
      <c r="C319" s="17" t="s">
        <v>411</v>
      </c>
      <c r="D319" s="21" t="s">
        <v>1214</v>
      </c>
      <c r="E319" s="15" t="s">
        <v>414</v>
      </c>
      <c r="F319" s="21" t="s">
        <v>1293</v>
      </c>
      <c r="G319" s="2" t="s">
        <v>416</v>
      </c>
      <c r="H319" s="4" t="s">
        <v>955</v>
      </c>
    </row>
    <row r="320" spans="1:8" s="6" customFormat="1" ht="27" customHeight="1">
      <c r="A320" s="15" t="s">
        <v>0</v>
      </c>
      <c r="B320" s="30" t="s">
        <v>1204</v>
      </c>
      <c r="C320" s="17" t="s">
        <v>411</v>
      </c>
      <c r="D320" s="21" t="s">
        <v>1214</v>
      </c>
      <c r="E320" s="16" t="s">
        <v>414</v>
      </c>
      <c r="F320" s="22" t="s">
        <v>1293</v>
      </c>
      <c r="G320" s="2" t="s">
        <v>417</v>
      </c>
      <c r="H320" s="4" t="s">
        <v>956</v>
      </c>
    </row>
    <row r="321" spans="1:8" s="6" customFormat="1" ht="27" customHeight="1">
      <c r="A321" s="15" t="s">
        <v>0</v>
      </c>
      <c r="B321" s="30" t="s">
        <v>1204</v>
      </c>
      <c r="C321" s="17" t="s">
        <v>411</v>
      </c>
      <c r="D321" s="21" t="s">
        <v>1214</v>
      </c>
      <c r="E321" s="1" t="s">
        <v>418</v>
      </c>
      <c r="F321" s="7" t="s">
        <v>957</v>
      </c>
      <c r="G321" s="2" t="s">
        <v>419</v>
      </c>
      <c r="H321" s="4" t="s">
        <v>958</v>
      </c>
    </row>
    <row r="322" spans="1:8" s="6" customFormat="1" ht="27" customHeight="1">
      <c r="A322" s="15" t="s">
        <v>0</v>
      </c>
      <c r="B322" s="30" t="s">
        <v>1204</v>
      </c>
      <c r="C322" s="17" t="s">
        <v>411</v>
      </c>
      <c r="D322" s="21" t="s">
        <v>1214</v>
      </c>
      <c r="E322" s="15" t="s">
        <v>418</v>
      </c>
      <c r="F322" s="21" t="s">
        <v>1294</v>
      </c>
      <c r="G322" s="2" t="s">
        <v>420</v>
      </c>
      <c r="H322" s="4" t="s">
        <v>959</v>
      </c>
    </row>
    <row r="323" spans="1:8" s="6" customFormat="1" ht="27" customHeight="1">
      <c r="A323" s="15" t="s">
        <v>0</v>
      </c>
      <c r="B323" s="30" t="s">
        <v>1204</v>
      </c>
      <c r="C323" s="17" t="s">
        <v>411</v>
      </c>
      <c r="D323" s="21" t="s">
        <v>1214</v>
      </c>
      <c r="E323" s="16" t="s">
        <v>418</v>
      </c>
      <c r="F323" s="22" t="s">
        <v>1294</v>
      </c>
      <c r="G323" s="2" t="s">
        <v>421</v>
      </c>
      <c r="H323" s="4" t="s">
        <v>960</v>
      </c>
    </row>
    <row r="324" spans="1:8" s="6" customFormat="1" ht="27" customHeight="1">
      <c r="A324" s="15" t="s">
        <v>0</v>
      </c>
      <c r="B324" s="30" t="s">
        <v>1204</v>
      </c>
      <c r="C324" s="17" t="s">
        <v>411</v>
      </c>
      <c r="D324" s="21" t="s">
        <v>1214</v>
      </c>
      <c r="E324" s="1" t="s">
        <v>422</v>
      </c>
      <c r="F324" s="7" t="s">
        <v>961</v>
      </c>
      <c r="G324" s="2" t="s">
        <v>423</v>
      </c>
      <c r="H324" s="4" t="s">
        <v>962</v>
      </c>
    </row>
    <row r="325" spans="1:8" s="6" customFormat="1" ht="27" customHeight="1">
      <c r="A325" s="15" t="s">
        <v>0</v>
      </c>
      <c r="B325" s="30" t="s">
        <v>1204</v>
      </c>
      <c r="C325" s="17" t="s">
        <v>411</v>
      </c>
      <c r="D325" s="21" t="s">
        <v>1214</v>
      </c>
      <c r="E325" s="15" t="s">
        <v>422</v>
      </c>
      <c r="F325" s="21" t="s">
        <v>1295</v>
      </c>
      <c r="G325" s="2" t="s">
        <v>424</v>
      </c>
      <c r="H325" s="4" t="s">
        <v>963</v>
      </c>
    </row>
    <row r="326" spans="1:8" s="6" customFormat="1" ht="27" customHeight="1">
      <c r="A326" s="15" t="s">
        <v>0</v>
      </c>
      <c r="B326" s="30" t="s">
        <v>1204</v>
      </c>
      <c r="C326" s="18" t="s">
        <v>411</v>
      </c>
      <c r="D326" s="22" t="s">
        <v>1214</v>
      </c>
      <c r="E326" s="16" t="s">
        <v>422</v>
      </c>
      <c r="F326" s="22" t="s">
        <v>1295</v>
      </c>
      <c r="G326" s="2" t="s">
        <v>425</v>
      </c>
      <c r="H326" s="4" t="s">
        <v>964</v>
      </c>
    </row>
    <row r="327" spans="1:8" s="6" customFormat="1" ht="27" customHeight="1">
      <c r="A327" s="15" t="s">
        <v>0</v>
      </c>
      <c r="B327" s="30" t="s">
        <v>1204</v>
      </c>
      <c r="C327" s="36" t="s">
        <v>428</v>
      </c>
      <c r="D327" s="37" t="s">
        <v>1452</v>
      </c>
      <c r="E327" s="1" t="s">
        <v>426</v>
      </c>
      <c r="F327" s="7" t="s">
        <v>965</v>
      </c>
      <c r="G327" s="2" t="s">
        <v>427</v>
      </c>
      <c r="H327" s="4" t="s">
        <v>966</v>
      </c>
    </row>
    <row r="328" spans="1:8" s="6" customFormat="1" ht="27" customHeight="1">
      <c r="A328" s="15" t="s">
        <v>0</v>
      </c>
      <c r="B328" s="30" t="s">
        <v>1204</v>
      </c>
      <c r="C328" s="17" t="s">
        <v>428</v>
      </c>
      <c r="D328" s="21" t="s">
        <v>1215</v>
      </c>
      <c r="E328" s="15" t="s">
        <v>426</v>
      </c>
      <c r="F328" s="21" t="s">
        <v>1296</v>
      </c>
      <c r="G328" s="2" t="s">
        <v>429</v>
      </c>
      <c r="H328" s="4" t="s">
        <v>967</v>
      </c>
    </row>
    <row r="329" spans="1:8" s="6" customFormat="1" ht="27" customHeight="1">
      <c r="A329" s="15" t="s">
        <v>0</v>
      </c>
      <c r="B329" s="30" t="s">
        <v>1204</v>
      </c>
      <c r="C329" s="17" t="s">
        <v>428</v>
      </c>
      <c r="D329" s="21" t="s">
        <v>1215</v>
      </c>
      <c r="E329" s="15" t="s">
        <v>426</v>
      </c>
      <c r="F329" s="21" t="s">
        <v>1296</v>
      </c>
      <c r="G329" s="2" t="s">
        <v>430</v>
      </c>
      <c r="H329" s="4" t="s">
        <v>968</v>
      </c>
    </row>
    <row r="330" spans="1:8" s="6" customFormat="1" ht="27" customHeight="1">
      <c r="A330" s="15" t="s">
        <v>0</v>
      </c>
      <c r="B330" s="30" t="s">
        <v>1204</v>
      </c>
      <c r="C330" s="17" t="s">
        <v>428</v>
      </c>
      <c r="D330" s="21" t="s">
        <v>1215</v>
      </c>
      <c r="E330" s="16" t="s">
        <v>426</v>
      </c>
      <c r="F330" s="22" t="s">
        <v>1296</v>
      </c>
      <c r="G330" s="2" t="s">
        <v>431</v>
      </c>
      <c r="H330" s="4" t="s">
        <v>969</v>
      </c>
    </row>
    <row r="331" spans="1:8" s="6" customFormat="1" ht="27" customHeight="1">
      <c r="A331" s="15" t="s">
        <v>0</v>
      </c>
      <c r="B331" s="30" t="s">
        <v>1204</v>
      </c>
      <c r="C331" s="17" t="s">
        <v>428</v>
      </c>
      <c r="D331" s="21" t="s">
        <v>1215</v>
      </c>
      <c r="E331" s="1" t="s">
        <v>432</v>
      </c>
      <c r="F331" s="7" t="s">
        <v>970</v>
      </c>
      <c r="G331" s="2" t="s">
        <v>433</v>
      </c>
      <c r="H331" s="4" t="s">
        <v>971</v>
      </c>
    </row>
    <row r="332" spans="1:8" s="6" customFormat="1" ht="27" customHeight="1">
      <c r="A332" s="15" t="s">
        <v>0</v>
      </c>
      <c r="B332" s="30" t="s">
        <v>1204</v>
      </c>
      <c r="C332" s="17" t="s">
        <v>428</v>
      </c>
      <c r="D332" s="21" t="s">
        <v>1215</v>
      </c>
      <c r="E332" s="15" t="s">
        <v>432</v>
      </c>
      <c r="F332" s="21" t="s">
        <v>1297</v>
      </c>
      <c r="G332" s="2" t="s">
        <v>434</v>
      </c>
      <c r="H332" s="4" t="s">
        <v>972</v>
      </c>
    </row>
    <row r="333" spans="1:8" s="6" customFormat="1" ht="27" customHeight="1">
      <c r="A333" s="15" t="s">
        <v>0</v>
      </c>
      <c r="B333" s="30" t="s">
        <v>1204</v>
      </c>
      <c r="C333" s="17" t="s">
        <v>428</v>
      </c>
      <c r="D333" s="21" t="s">
        <v>1215</v>
      </c>
      <c r="E333" s="15" t="s">
        <v>432</v>
      </c>
      <c r="F333" s="21" t="s">
        <v>1297</v>
      </c>
      <c r="G333" s="2" t="s">
        <v>435</v>
      </c>
      <c r="H333" s="4" t="s">
        <v>973</v>
      </c>
    </row>
    <row r="334" spans="1:8" s="6" customFormat="1" ht="27" customHeight="1">
      <c r="A334" s="15" t="s">
        <v>0</v>
      </c>
      <c r="B334" s="30" t="s">
        <v>1204</v>
      </c>
      <c r="C334" s="17" t="s">
        <v>428</v>
      </c>
      <c r="D334" s="21" t="s">
        <v>1215</v>
      </c>
      <c r="E334" s="15" t="s">
        <v>432</v>
      </c>
      <c r="F334" s="21" t="s">
        <v>1297</v>
      </c>
      <c r="G334" s="2" t="s">
        <v>436</v>
      </c>
      <c r="H334" s="4" t="s">
        <v>974</v>
      </c>
    </row>
    <row r="335" spans="1:8" s="6" customFormat="1" ht="27" customHeight="1">
      <c r="A335" s="15" t="s">
        <v>0</v>
      </c>
      <c r="B335" s="30" t="s">
        <v>1204</v>
      </c>
      <c r="C335" s="17" t="s">
        <v>428</v>
      </c>
      <c r="D335" s="21" t="s">
        <v>1215</v>
      </c>
      <c r="E335" s="16" t="s">
        <v>432</v>
      </c>
      <c r="F335" s="22" t="s">
        <v>1297</v>
      </c>
      <c r="G335" s="2" t="s">
        <v>437</v>
      </c>
      <c r="H335" s="4" t="s">
        <v>975</v>
      </c>
    </row>
    <row r="336" spans="1:8" s="6" customFormat="1" ht="27" customHeight="1">
      <c r="A336" s="15" t="s">
        <v>0</v>
      </c>
      <c r="B336" s="30" t="s">
        <v>1204</v>
      </c>
      <c r="C336" s="17" t="s">
        <v>428</v>
      </c>
      <c r="D336" s="21" t="s">
        <v>1215</v>
      </c>
      <c r="E336" s="1" t="s">
        <v>438</v>
      </c>
      <c r="F336" s="7" t="s">
        <v>976</v>
      </c>
      <c r="G336" s="2" t="s">
        <v>439</v>
      </c>
      <c r="H336" s="4" t="s">
        <v>977</v>
      </c>
    </row>
    <row r="337" spans="1:8" s="6" customFormat="1" ht="27" customHeight="1">
      <c r="A337" s="15" t="s">
        <v>0</v>
      </c>
      <c r="B337" s="30" t="s">
        <v>1204</v>
      </c>
      <c r="C337" s="17" t="s">
        <v>428</v>
      </c>
      <c r="D337" s="21" t="s">
        <v>1215</v>
      </c>
      <c r="E337" s="15" t="s">
        <v>438</v>
      </c>
      <c r="F337" s="21" t="s">
        <v>1298</v>
      </c>
      <c r="G337" s="2" t="s">
        <v>440</v>
      </c>
      <c r="H337" s="4" t="s">
        <v>978</v>
      </c>
    </row>
    <row r="338" spans="1:8" s="6" customFormat="1" ht="27" customHeight="1">
      <c r="A338" s="15" t="s">
        <v>0</v>
      </c>
      <c r="B338" s="30" t="s">
        <v>1204</v>
      </c>
      <c r="C338" s="17" t="s">
        <v>428</v>
      </c>
      <c r="D338" s="21" t="s">
        <v>1215</v>
      </c>
      <c r="E338" s="15" t="s">
        <v>438</v>
      </c>
      <c r="F338" s="21" t="s">
        <v>1298</v>
      </c>
      <c r="G338" s="2" t="s">
        <v>441</v>
      </c>
      <c r="H338" s="4" t="s">
        <v>979</v>
      </c>
    </row>
    <row r="339" spans="1:8" s="6" customFormat="1" ht="27" customHeight="1">
      <c r="A339" s="15" t="s">
        <v>0</v>
      </c>
      <c r="B339" s="30" t="s">
        <v>1204</v>
      </c>
      <c r="C339" s="17" t="s">
        <v>428</v>
      </c>
      <c r="D339" s="21" t="s">
        <v>1215</v>
      </c>
      <c r="E339" s="15" t="s">
        <v>438</v>
      </c>
      <c r="F339" s="21" t="s">
        <v>1298</v>
      </c>
      <c r="G339" s="2" t="s">
        <v>442</v>
      </c>
      <c r="H339" s="4" t="s">
        <v>980</v>
      </c>
    </row>
    <row r="340" spans="1:8" s="6" customFormat="1" ht="27" customHeight="1">
      <c r="A340" s="15" t="s">
        <v>0</v>
      </c>
      <c r="B340" s="30" t="s">
        <v>1204</v>
      </c>
      <c r="C340" s="17" t="s">
        <v>428</v>
      </c>
      <c r="D340" s="21" t="s">
        <v>1215</v>
      </c>
      <c r="E340" s="15" t="s">
        <v>438</v>
      </c>
      <c r="F340" s="21" t="s">
        <v>1298</v>
      </c>
      <c r="G340" s="2" t="s">
        <v>443</v>
      </c>
      <c r="H340" s="4" t="s">
        <v>981</v>
      </c>
    </row>
    <row r="341" spans="1:8" s="6" customFormat="1" ht="27" customHeight="1">
      <c r="A341" s="15" t="s">
        <v>0</v>
      </c>
      <c r="B341" s="30" t="s">
        <v>1204</v>
      </c>
      <c r="C341" s="18" t="s">
        <v>428</v>
      </c>
      <c r="D341" s="22" t="s">
        <v>1215</v>
      </c>
      <c r="E341" s="16" t="s">
        <v>438</v>
      </c>
      <c r="F341" s="22" t="s">
        <v>1298</v>
      </c>
      <c r="G341" s="2" t="s">
        <v>444</v>
      </c>
      <c r="H341" s="4" t="s">
        <v>982</v>
      </c>
    </row>
    <row r="342" spans="1:8" s="6" customFormat="1" ht="27" customHeight="1">
      <c r="A342" s="15" t="s">
        <v>0</v>
      </c>
      <c r="B342" s="30" t="s">
        <v>1204</v>
      </c>
      <c r="C342" s="36" t="s">
        <v>447</v>
      </c>
      <c r="D342" s="37" t="s">
        <v>1453</v>
      </c>
      <c r="E342" s="1" t="s">
        <v>445</v>
      </c>
      <c r="F342" s="7" t="s">
        <v>983</v>
      </c>
      <c r="G342" s="2" t="s">
        <v>446</v>
      </c>
      <c r="H342" s="4" t="s">
        <v>984</v>
      </c>
    </row>
    <row r="343" spans="1:8" s="6" customFormat="1" ht="27" customHeight="1">
      <c r="A343" s="15" t="s">
        <v>0</v>
      </c>
      <c r="B343" s="30" t="s">
        <v>1204</v>
      </c>
      <c r="C343" s="17" t="s">
        <v>447</v>
      </c>
      <c r="D343" s="21" t="s">
        <v>1216</v>
      </c>
      <c r="E343" s="15" t="s">
        <v>445</v>
      </c>
      <c r="F343" s="21" t="s">
        <v>1299</v>
      </c>
      <c r="G343" s="2" t="s">
        <v>448</v>
      </c>
      <c r="H343" s="4" t="s">
        <v>985</v>
      </c>
    </row>
    <row r="344" spans="1:8" s="6" customFormat="1" ht="27" customHeight="1">
      <c r="A344" s="15" t="s">
        <v>0</v>
      </c>
      <c r="B344" s="30" t="s">
        <v>1204</v>
      </c>
      <c r="C344" s="17" t="s">
        <v>447</v>
      </c>
      <c r="D344" s="21" t="s">
        <v>1216</v>
      </c>
      <c r="E344" s="16" t="s">
        <v>445</v>
      </c>
      <c r="F344" s="22" t="s">
        <v>1299</v>
      </c>
      <c r="G344" s="2" t="s">
        <v>449</v>
      </c>
      <c r="H344" s="4" t="s">
        <v>986</v>
      </c>
    </row>
    <row r="345" spans="1:8" s="6" customFormat="1" ht="27" customHeight="1">
      <c r="A345" s="15" t="s">
        <v>0</v>
      </c>
      <c r="B345" s="30" t="s">
        <v>1204</v>
      </c>
      <c r="C345" s="17" t="s">
        <v>447</v>
      </c>
      <c r="D345" s="21" t="s">
        <v>1216</v>
      </c>
      <c r="E345" s="1" t="s">
        <v>450</v>
      </c>
      <c r="F345" s="7" t="s">
        <v>987</v>
      </c>
      <c r="G345" s="2" t="s">
        <v>451</v>
      </c>
      <c r="H345" s="4" t="s">
        <v>988</v>
      </c>
    </row>
    <row r="346" spans="1:8" s="6" customFormat="1" ht="27" customHeight="1">
      <c r="A346" s="15" t="s">
        <v>0</v>
      </c>
      <c r="B346" s="30" t="s">
        <v>1204</v>
      </c>
      <c r="C346" s="17" t="s">
        <v>447</v>
      </c>
      <c r="D346" s="21" t="s">
        <v>1216</v>
      </c>
      <c r="E346" s="15" t="s">
        <v>450</v>
      </c>
      <c r="F346" s="21" t="s">
        <v>1300</v>
      </c>
      <c r="G346" s="2" t="s">
        <v>452</v>
      </c>
      <c r="H346" s="4" t="s">
        <v>989</v>
      </c>
    </row>
    <row r="347" spans="1:8" s="6" customFormat="1" ht="27" customHeight="1">
      <c r="A347" s="15" t="s">
        <v>0</v>
      </c>
      <c r="B347" s="30" t="s">
        <v>1204</v>
      </c>
      <c r="C347" s="17" t="s">
        <v>447</v>
      </c>
      <c r="D347" s="21" t="s">
        <v>1216</v>
      </c>
      <c r="E347" s="16" t="s">
        <v>450</v>
      </c>
      <c r="F347" s="22" t="s">
        <v>1300</v>
      </c>
      <c r="G347" s="2" t="s">
        <v>453</v>
      </c>
      <c r="H347" s="4" t="s">
        <v>990</v>
      </c>
    </row>
    <row r="348" spans="1:8" s="6" customFormat="1" ht="27" customHeight="1">
      <c r="A348" s="15" t="s">
        <v>0</v>
      </c>
      <c r="B348" s="30" t="s">
        <v>1204</v>
      </c>
      <c r="C348" s="17" t="s">
        <v>447</v>
      </c>
      <c r="D348" s="21" t="s">
        <v>1216</v>
      </c>
      <c r="E348" s="1" t="s">
        <v>454</v>
      </c>
      <c r="F348" s="7" t="s">
        <v>991</v>
      </c>
      <c r="G348" s="2" t="s">
        <v>455</v>
      </c>
      <c r="H348" s="4" t="s">
        <v>992</v>
      </c>
    </row>
    <row r="349" spans="1:8" s="6" customFormat="1" ht="27" customHeight="1">
      <c r="A349" s="15" t="s">
        <v>0</v>
      </c>
      <c r="B349" s="30" t="s">
        <v>1204</v>
      </c>
      <c r="C349" s="17" t="s">
        <v>447</v>
      </c>
      <c r="D349" s="21" t="s">
        <v>1216</v>
      </c>
      <c r="E349" s="15" t="s">
        <v>454</v>
      </c>
      <c r="F349" s="21" t="s">
        <v>1301</v>
      </c>
      <c r="G349" s="2" t="s">
        <v>456</v>
      </c>
      <c r="H349" s="4" t="s">
        <v>993</v>
      </c>
    </row>
    <row r="350" spans="1:8" s="6" customFormat="1" ht="27" customHeight="1">
      <c r="A350" s="15" t="s">
        <v>0</v>
      </c>
      <c r="B350" s="30" t="s">
        <v>1204</v>
      </c>
      <c r="C350" s="18" t="s">
        <v>447</v>
      </c>
      <c r="D350" s="22" t="s">
        <v>1216</v>
      </c>
      <c r="E350" s="16" t="s">
        <v>454</v>
      </c>
      <c r="F350" s="22" t="s">
        <v>1301</v>
      </c>
      <c r="G350" s="2" t="s">
        <v>457</v>
      </c>
      <c r="H350" s="4" t="s">
        <v>994</v>
      </c>
    </row>
    <row r="351" spans="1:8" s="29" customFormat="1" ht="27" customHeight="1">
      <c r="A351" s="15" t="s">
        <v>0</v>
      </c>
      <c r="B351" s="30" t="s">
        <v>1204</v>
      </c>
      <c r="C351" s="36" t="s">
        <v>460</v>
      </c>
      <c r="D351" s="35" t="s">
        <v>1454</v>
      </c>
      <c r="E351" s="1" t="s">
        <v>458</v>
      </c>
      <c r="F351" s="27" t="s">
        <v>995</v>
      </c>
      <c r="G351" s="2" t="s">
        <v>459</v>
      </c>
      <c r="H351" s="28" t="s">
        <v>996</v>
      </c>
    </row>
    <row r="352" spans="1:8" s="29" customFormat="1" ht="27" customHeight="1">
      <c r="A352" s="15" t="s">
        <v>0</v>
      </c>
      <c r="B352" s="30" t="s">
        <v>1204</v>
      </c>
      <c r="C352" s="17" t="s">
        <v>460</v>
      </c>
      <c r="D352" s="30" t="s">
        <v>1217</v>
      </c>
      <c r="E352" s="15" t="s">
        <v>458</v>
      </c>
      <c r="F352" s="30" t="s">
        <v>1302</v>
      </c>
      <c r="G352" s="2" t="s">
        <v>461</v>
      </c>
      <c r="H352" s="28" t="s">
        <v>997</v>
      </c>
    </row>
    <row r="353" spans="1:8" s="29" customFormat="1" ht="27" customHeight="1">
      <c r="A353" s="15" t="s">
        <v>0</v>
      </c>
      <c r="B353" s="30" t="s">
        <v>1204</v>
      </c>
      <c r="C353" s="17" t="s">
        <v>460</v>
      </c>
      <c r="D353" s="30" t="s">
        <v>1217</v>
      </c>
      <c r="E353" s="15" t="s">
        <v>458</v>
      </c>
      <c r="F353" s="30" t="s">
        <v>1302</v>
      </c>
      <c r="G353" s="2" t="s">
        <v>462</v>
      </c>
      <c r="H353" s="28" t="s">
        <v>998</v>
      </c>
    </row>
    <row r="354" spans="1:8" s="29" customFormat="1" ht="27" customHeight="1">
      <c r="A354" s="15" t="s">
        <v>0</v>
      </c>
      <c r="B354" s="30" t="s">
        <v>1204</v>
      </c>
      <c r="C354" s="17" t="s">
        <v>460</v>
      </c>
      <c r="D354" s="30" t="s">
        <v>1217</v>
      </c>
      <c r="E354" s="16" t="s">
        <v>458</v>
      </c>
      <c r="F354" s="31" t="s">
        <v>1302</v>
      </c>
      <c r="G354" s="2" t="s">
        <v>463</v>
      </c>
      <c r="H354" s="28" t="s">
        <v>999</v>
      </c>
    </row>
    <row r="355" spans="1:8" s="29" customFormat="1" ht="27" customHeight="1">
      <c r="A355" s="15" t="s">
        <v>0</v>
      </c>
      <c r="B355" s="30" t="s">
        <v>1204</v>
      </c>
      <c r="C355" s="17" t="s">
        <v>460</v>
      </c>
      <c r="D355" s="30" t="s">
        <v>1217</v>
      </c>
      <c r="E355" s="1" t="s">
        <v>464</v>
      </c>
      <c r="F355" s="7" t="s">
        <v>1000</v>
      </c>
      <c r="G355" s="2" t="s">
        <v>465</v>
      </c>
      <c r="H355" s="4" t="s">
        <v>1001</v>
      </c>
    </row>
    <row r="356" spans="1:8" s="29" customFormat="1" ht="27" customHeight="1">
      <c r="A356" s="15" t="s">
        <v>0</v>
      </c>
      <c r="B356" s="30" t="s">
        <v>1204</v>
      </c>
      <c r="C356" s="17" t="s">
        <v>460</v>
      </c>
      <c r="D356" s="30" t="s">
        <v>1217</v>
      </c>
      <c r="E356" s="15" t="s">
        <v>464</v>
      </c>
      <c r="F356" s="21" t="s">
        <v>1303</v>
      </c>
      <c r="G356" s="2" t="s">
        <v>466</v>
      </c>
      <c r="H356" s="4" t="s">
        <v>1002</v>
      </c>
    </row>
    <row r="357" spans="1:8" s="29" customFormat="1" ht="27" customHeight="1">
      <c r="A357" s="15" t="s">
        <v>0</v>
      </c>
      <c r="B357" s="30" t="s">
        <v>1204</v>
      </c>
      <c r="C357" s="17" t="s">
        <v>460</v>
      </c>
      <c r="D357" s="30" t="s">
        <v>1217</v>
      </c>
      <c r="E357" s="15" t="s">
        <v>464</v>
      </c>
      <c r="F357" s="21" t="s">
        <v>1303</v>
      </c>
      <c r="G357" s="2" t="s">
        <v>467</v>
      </c>
      <c r="H357" s="4" t="s">
        <v>1003</v>
      </c>
    </row>
    <row r="358" spans="1:8" s="29" customFormat="1" ht="27" customHeight="1">
      <c r="A358" s="15" t="s">
        <v>0</v>
      </c>
      <c r="B358" s="30" t="s">
        <v>1204</v>
      </c>
      <c r="C358" s="17" t="s">
        <v>460</v>
      </c>
      <c r="D358" s="30" t="s">
        <v>1217</v>
      </c>
      <c r="E358" s="15" t="s">
        <v>464</v>
      </c>
      <c r="F358" s="21" t="s">
        <v>1303</v>
      </c>
      <c r="G358" s="2" t="s">
        <v>468</v>
      </c>
      <c r="H358" s="4" t="s">
        <v>1004</v>
      </c>
    </row>
    <row r="359" spans="1:8" s="29" customFormat="1" ht="27" customHeight="1">
      <c r="A359" s="15" t="s">
        <v>0</v>
      </c>
      <c r="B359" s="30" t="s">
        <v>1204</v>
      </c>
      <c r="C359" s="17" t="s">
        <v>460</v>
      </c>
      <c r="D359" s="30" t="s">
        <v>1217</v>
      </c>
      <c r="E359" s="16" t="s">
        <v>464</v>
      </c>
      <c r="F359" s="22" t="s">
        <v>1303</v>
      </c>
      <c r="G359" s="2" t="s">
        <v>469</v>
      </c>
      <c r="H359" s="4" t="s">
        <v>1005</v>
      </c>
    </row>
    <row r="360" spans="1:8" s="29" customFormat="1" ht="27" customHeight="1">
      <c r="A360" s="15" t="s">
        <v>0</v>
      </c>
      <c r="B360" s="30" t="s">
        <v>1204</v>
      </c>
      <c r="C360" s="17" t="s">
        <v>460</v>
      </c>
      <c r="D360" s="30" t="s">
        <v>1217</v>
      </c>
      <c r="E360" s="1" t="s">
        <v>470</v>
      </c>
      <c r="F360" s="7" t="s">
        <v>1006</v>
      </c>
      <c r="G360" s="2" t="s">
        <v>471</v>
      </c>
      <c r="H360" s="4" t="s">
        <v>1007</v>
      </c>
    </row>
    <row r="361" spans="1:8" s="29" customFormat="1" ht="27" customHeight="1">
      <c r="A361" s="15" t="s">
        <v>0</v>
      </c>
      <c r="B361" s="30" t="s">
        <v>1204</v>
      </c>
      <c r="C361" s="17" t="s">
        <v>460</v>
      </c>
      <c r="D361" s="30" t="s">
        <v>1217</v>
      </c>
      <c r="E361" s="15" t="s">
        <v>470</v>
      </c>
      <c r="F361" s="21" t="s">
        <v>1304</v>
      </c>
      <c r="G361" s="2" t="s">
        <v>472</v>
      </c>
      <c r="H361" s="4" t="s">
        <v>1008</v>
      </c>
    </row>
    <row r="362" spans="1:8" s="29" customFormat="1" ht="27" customHeight="1">
      <c r="A362" s="15" t="s">
        <v>0</v>
      </c>
      <c r="B362" s="30" t="s">
        <v>1204</v>
      </c>
      <c r="C362" s="17" t="s">
        <v>460</v>
      </c>
      <c r="D362" s="30" t="s">
        <v>1217</v>
      </c>
      <c r="E362" s="15" t="s">
        <v>470</v>
      </c>
      <c r="F362" s="21" t="s">
        <v>1304</v>
      </c>
      <c r="G362" s="2" t="s">
        <v>473</v>
      </c>
      <c r="H362" s="4" t="s">
        <v>1009</v>
      </c>
    </row>
    <row r="363" spans="1:8" s="29" customFormat="1" ht="27" customHeight="1">
      <c r="A363" s="15" t="s">
        <v>0</v>
      </c>
      <c r="B363" s="30" t="s">
        <v>1204</v>
      </c>
      <c r="C363" s="18" t="s">
        <v>460</v>
      </c>
      <c r="D363" s="31" t="s">
        <v>1217</v>
      </c>
      <c r="E363" s="16" t="s">
        <v>470</v>
      </c>
      <c r="F363" s="22" t="s">
        <v>1304</v>
      </c>
      <c r="G363" s="2" t="s">
        <v>474</v>
      </c>
      <c r="H363" s="4" t="s">
        <v>1010</v>
      </c>
    </row>
    <row r="364" spans="1:8" s="29" customFormat="1" ht="27" customHeight="1">
      <c r="A364" s="15" t="s">
        <v>0</v>
      </c>
      <c r="B364" s="30" t="s">
        <v>1204</v>
      </c>
      <c r="C364" s="36" t="s">
        <v>477</v>
      </c>
      <c r="D364" s="35" t="s">
        <v>1455</v>
      </c>
      <c r="E364" s="1" t="s">
        <v>475</v>
      </c>
      <c r="F364" s="7" t="s">
        <v>1011</v>
      </c>
      <c r="G364" s="2" t="s">
        <v>476</v>
      </c>
      <c r="H364" s="28" t="s">
        <v>1012</v>
      </c>
    </row>
    <row r="365" spans="1:8" s="29" customFormat="1" ht="27" customHeight="1">
      <c r="A365" s="15" t="s">
        <v>0</v>
      </c>
      <c r="B365" s="30" t="s">
        <v>1204</v>
      </c>
      <c r="C365" s="17" t="s">
        <v>477</v>
      </c>
      <c r="D365" s="30" t="s">
        <v>1218</v>
      </c>
      <c r="E365" s="15" t="s">
        <v>475</v>
      </c>
      <c r="F365" s="21" t="s">
        <v>1305</v>
      </c>
      <c r="G365" s="2" t="s">
        <v>478</v>
      </c>
      <c r="H365" s="28" t="s">
        <v>1013</v>
      </c>
    </row>
    <row r="366" spans="1:8" s="29" customFormat="1" ht="27" customHeight="1">
      <c r="A366" s="15" t="s">
        <v>0</v>
      </c>
      <c r="B366" s="30" t="s">
        <v>1204</v>
      </c>
      <c r="C366" s="17" t="s">
        <v>477</v>
      </c>
      <c r="D366" s="30" t="s">
        <v>1218</v>
      </c>
      <c r="E366" s="15" t="s">
        <v>475</v>
      </c>
      <c r="F366" s="21" t="s">
        <v>1305</v>
      </c>
      <c r="G366" s="2" t="s">
        <v>479</v>
      </c>
      <c r="H366" s="28" t="s">
        <v>1014</v>
      </c>
    </row>
    <row r="367" spans="1:8" s="29" customFormat="1" ht="27" customHeight="1">
      <c r="A367" s="15" t="s">
        <v>0</v>
      </c>
      <c r="B367" s="30" t="s">
        <v>1204</v>
      </c>
      <c r="C367" s="17" t="s">
        <v>477</v>
      </c>
      <c r="D367" s="30" t="s">
        <v>1218</v>
      </c>
      <c r="E367" s="16" t="s">
        <v>475</v>
      </c>
      <c r="F367" s="22" t="s">
        <v>1305</v>
      </c>
      <c r="G367" s="2" t="s">
        <v>480</v>
      </c>
      <c r="H367" s="28" t="s">
        <v>1015</v>
      </c>
    </row>
    <row r="368" spans="1:8" s="29" customFormat="1" ht="27" customHeight="1">
      <c r="A368" s="15" t="s">
        <v>0</v>
      </c>
      <c r="B368" s="30" t="s">
        <v>1204</v>
      </c>
      <c r="C368" s="17" t="s">
        <v>477</v>
      </c>
      <c r="D368" s="30" t="s">
        <v>1218</v>
      </c>
      <c r="E368" s="1" t="s">
        <v>481</v>
      </c>
      <c r="F368" s="7" t="s">
        <v>1016</v>
      </c>
      <c r="G368" s="2" t="s">
        <v>482</v>
      </c>
      <c r="H368" s="28" t="s">
        <v>1017</v>
      </c>
    </row>
    <row r="369" spans="1:8" s="29" customFormat="1" ht="27" customHeight="1">
      <c r="A369" s="15" t="s">
        <v>0</v>
      </c>
      <c r="B369" s="30" t="s">
        <v>1204</v>
      </c>
      <c r="C369" s="17" t="s">
        <v>477</v>
      </c>
      <c r="D369" s="30" t="s">
        <v>1218</v>
      </c>
      <c r="E369" s="15" t="s">
        <v>481</v>
      </c>
      <c r="F369" s="21" t="s">
        <v>1306</v>
      </c>
      <c r="G369" s="2" t="s">
        <v>483</v>
      </c>
      <c r="H369" s="28" t="s">
        <v>1018</v>
      </c>
    </row>
    <row r="370" spans="1:8" s="29" customFormat="1" ht="27" customHeight="1">
      <c r="A370" s="15" t="s">
        <v>0</v>
      </c>
      <c r="B370" s="30" t="s">
        <v>1204</v>
      </c>
      <c r="C370" s="17" t="s">
        <v>477</v>
      </c>
      <c r="D370" s="30" t="s">
        <v>1218</v>
      </c>
      <c r="E370" s="16" t="s">
        <v>481</v>
      </c>
      <c r="F370" s="22" t="s">
        <v>1306</v>
      </c>
      <c r="G370" s="2" t="s">
        <v>484</v>
      </c>
      <c r="H370" s="28" t="s">
        <v>1019</v>
      </c>
    </row>
    <row r="371" spans="1:8" s="29" customFormat="1" ht="27" customHeight="1">
      <c r="A371" s="15" t="s">
        <v>0</v>
      </c>
      <c r="B371" s="30" t="s">
        <v>1204</v>
      </c>
      <c r="C371" s="17" t="s">
        <v>477</v>
      </c>
      <c r="D371" s="30" t="s">
        <v>1218</v>
      </c>
      <c r="E371" s="1" t="s">
        <v>485</v>
      </c>
      <c r="F371" s="7" t="s">
        <v>1020</v>
      </c>
      <c r="G371" s="2" t="s">
        <v>486</v>
      </c>
      <c r="H371" s="28" t="s">
        <v>1021</v>
      </c>
    </row>
    <row r="372" spans="1:8" s="29" customFormat="1" ht="27" customHeight="1">
      <c r="A372" s="15" t="s">
        <v>0</v>
      </c>
      <c r="B372" s="30" t="s">
        <v>1204</v>
      </c>
      <c r="C372" s="17" t="s">
        <v>477</v>
      </c>
      <c r="D372" s="30" t="s">
        <v>1218</v>
      </c>
      <c r="E372" s="15" t="s">
        <v>485</v>
      </c>
      <c r="F372" s="21" t="s">
        <v>1307</v>
      </c>
      <c r="G372" s="2" t="s">
        <v>487</v>
      </c>
      <c r="H372" s="28" t="s">
        <v>1022</v>
      </c>
    </row>
    <row r="373" spans="1:8" s="29" customFormat="1" ht="27" customHeight="1">
      <c r="A373" s="15" t="s">
        <v>0</v>
      </c>
      <c r="B373" s="30" t="s">
        <v>1204</v>
      </c>
      <c r="C373" s="17" t="s">
        <v>477</v>
      </c>
      <c r="D373" s="30" t="s">
        <v>1218</v>
      </c>
      <c r="E373" s="15" t="s">
        <v>485</v>
      </c>
      <c r="F373" s="21" t="s">
        <v>1307</v>
      </c>
      <c r="G373" s="2" t="s">
        <v>488</v>
      </c>
      <c r="H373" s="28" t="s">
        <v>1023</v>
      </c>
    </row>
    <row r="374" spans="1:8" s="29" customFormat="1" ht="27" customHeight="1">
      <c r="A374" s="15" t="s">
        <v>0</v>
      </c>
      <c r="B374" s="30" t="s">
        <v>1204</v>
      </c>
      <c r="C374" s="17" t="s">
        <v>477</v>
      </c>
      <c r="D374" s="30" t="s">
        <v>1218</v>
      </c>
      <c r="E374" s="16" t="s">
        <v>485</v>
      </c>
      <c r="F374" s="22" t="s">
        <v>1307</v>
      </c>
      <c r="G374" s="2" t="s">
        <v>489</v>
      </c>
      <c r="H374" s="28" t="s">
        <v>1024</v>
      </c>
    </row>
    <row r="375" spans="1:8" s="29" customFormat="1" ht="27" customHeight="1">
      <c r="A375" s="15" t="s">
        <v>0</v>
      </c>
      <c r="B375" s="30" t="s">
        <v>1204</v>
      </c>
      <c r="C375" s="17" t="s">
        <v>477</v>
      </c>
      <c r="D375" s="30" t="s">
        <v>1218</v>
      </c>
      <c r="E375" s="1" t="s">
        <v>490</v>
      </c>
      <c r="F375" s="7" t="s">
        <v>1025</v>
      </c>
      <c r="G375" s="2" t="s">
        <v>491</v>
      </c>
      <c r="H375" s="28" t="s">
        <v>1026</v>
      </c>
    </row>
    <row r="376" spans="1:8" s="29" customFormat="1" ht="27" customHeight="1">
      <c r="A376" s="15" t="s">
        <v>0</v>
      </c>
      <c r="B376" s="30" t="s">
        <v>1204</v>
      </c>
      <c r="C376" s="17" t="s">
        <v>477</v>
      </c>
      <c r="D376" s="30" t="s">
        <v>1218</v>
      </c>
      <c r="E376" s="15" t="s">
        <v>490</v>
      </c>
      <c r="F376" s="21" t="s">
        <v>1308</v>
      </c>
      <c r="G376" s="2" t="s">
        <v>492</v>
      </c>
      <c r="H376" s="28" t="s">
        <v>1027</v>
      </c>
    </row>
    <row r="377" spans="1:8" s="29" customFormat="1" ht="27" customHeight="1">
      <c r="A377" s="15" t="s">
        <v>0</v>
      </c>
      <c r="B377" s="30" t="s">
        <v>1204</v>
      </c>
      <c r="C377" s="18" t="s">
        <v>477</v>
      </c>
      <c r="D377" s="31" t="s">
        <v>1218</v>
      </c>
      <c r="E377" s="16" t="s">
        <v>490</v>
      </c>
      <c r="F377" s="22" t="s">
        <v>1308</v>
      </c>
      <c r="G377" s="2" t="s">
        <v>493</v>
      </c>
      <c r="H377" s="28" t="s">
        <v>1028</v>
      </c>
    </row>
    <row r="378" spans="1:8" s="29" customFormat="1" ht="27" customHeight="1">
      <c r="A378" s="15" t="s">
        <v>0</v>
      </c>
      <c r="B378" s="30" t="s">
        <v>1204</v>
      </c>
      <c r="C378" s="36" t="s">
        <v>496</v>
      </c>
      <c r="D378" s="35" t="s">
        <v>1456</v>
      </c>
      <c r="E378" s="1" t="s">
        <v>494</v>
      </c>
      <c r="F378" s="7" t="s">
        <v>1029</v>
      </c>
      <c r="G378" s="2" t="s">
        <v>495</v>
      </c>
      <c r="H378" s="28" t="s">
        <v>1030</v>
      </c>
    </row>
    <row r="379" spans="1:8" s="29" customFormat="1" ht="27" customHeight="1">
      <c r="A379" s="15" t="s">
        <v>0</v>
      </c>
      <c r="B379" s="30" t="s">
        <v>1204</v>
      </c>
      <c r="C379" s="17" t="s">
        <v>496</v>
      </c>
      <c r="D379" s="30" t="s">
        <v>1219</v>
      </c>
      <c r="E379" s="15" t="s">
        <v>494</v>
      </c>
      <c r="F379" s="21" t="s">
        <v>1309</v>
      </c>
      <c r="G379" s="2" t="s">
        <v>497</v>
      </c>
      <c r="H379" s="28" t="s">
        <v>1031</v>
      </c>
    </row>
    <row r="380" spans="1:8" s="29" customFormat="1" ht="27" customHeight="1">
      <c r="A380" s="15" t="s">
        <v>0</v>
      </c>
      <c r="B380" s="30" t="s">
        <v>1204</v>
      </c>
      <c r="C380" s="17" t="s">
        <v>496</v>
      </c>
      <c r="D380" s="30" t="s">
        <v>1219</v>
      </c>
      <c r="E380" s="16" t="s">
        <v>494</v>
      </c>
      <c r="F380" s="22" t="s">
        <v>1309</v>
      </c>
      <c r="G380" s="2" t="s">
        <v>498</v>
      </c>
      <c r="H380" s="28" t="s">
        <v>1032</v>
      </c>
    </row>
    <row r="381" spans="1:8" s="29" customFormat="1" ht="27" customHeight="1">
      <c r="A381" s="15" t="s">
        <v>0</v>
      </c>
      <c r="B381" s="30" t="s">
        <v>1204</v>
      </c>
      <c r="C381" s="17" t="s">
        <v>496</v>
      </c>
      <c r="D381" s="30" t="s">
        <v>1219</v>
      </c>
      <c r="E381" s="1" t="s">
        <v>499</v>
      </c>
      <c r="F381" s="7" t="s">
        <v>1033</v>
      </c>
      <c r="G381" s="2" t="s">
        <v>500</v>
      </c>
      <c r="H381" s="28" t="s">
        <v>1034</v>
      </c>
    </row>
    <row r="382" spans="1:8" s="29" customFormat="1" ht="27" customHeight="1">
      <c r="A382" s="15" t="s">
        <v>0</v>
      </c>
      <c r="B382" s="30" t="s">
        <v>1204</v>
      </c>
      <c r="C382" s="17" t="s">
        <v>496</v>
      </c>
      <c r="D382" s="30" t="s">
        <v>1219</v>
      </c>
      <c r="E382" s="15" t="s">
        <v>499</v>
      </c>
      <c r="F382" s="21" t="s">
        <v>1310</v>
      </c>
      <c r="G382" s="2" t="s">
        <v>501</v>
      </c>
      <c r="H382" s="28" t="s">
        <v>1035</v>
      </c>
    </row>
    <row r="383" spans="1:8" s="29" customFormat="1" ht="27" customHeight="1">
      <c r="A383" s="15" t="s">
        <v>0</v>
      </c>
      <c r="B383" s="30" t="s">
        <v>1204</v>
      </c>
      <c r="C383" s="18" t="s">
        <v>496</v>
      </c>
      <c r="D383" s="31" t="s">
        <v>1219</v>
      </c>
      <c r="E383" s="16" t="s">
        <v>499</v>
      </c>
      <c r="F383" s="22" t="s">
        <v>1310</v>
      </c>
      <c r="G383" s="2" t="s">
        <v>502</v>
      </c>
      <c r="H383" s="28" t="s">
        <v>1036</v>
      </c>
    </row>
    <row r="384" spans="1:8" s="29" customFormat="1" ht="27" customHeight="1">
      <c r="A384" s="15" t="s">
        <v>0</v>
      </c>
      <c r="B384" s="30" t="s">
        <v>1204</v>
      </c>
      <c r="C384" s="36" t="s">
        <v>505</v>
      </c>
      <c r="D384" s="35" t="s">
        <v>1457</v>
      </c>
      <c r="E384" s="1" t="s">
        <v>503</v>
      </c>
      <c r="F384" s="7" t="s">
        <v>1037</v>
      </c>
      <c r="G384" s="2" t="s">
        <v>504</v>
      </c>
      <c r="H384" s="28" t="s">
        <v>1038</v>
      </c>
    </row>
    <row r="385" spans="1:8" s="29" customFormat="1" ht="27" customHeight="1">
      <c r="A385" s="15" t="s">
        <v>0</v>
      </c>
      <c r="B385" s="30" t="s">
        <v>1204</v>
      </c>
      <c r="C385" s="17" t="s">
        <v>505</v>
      </c>
      <c r="D385" s="30" t="s">
        <v>1220</v>
      </c>
      <c r="E385" s="15" t="s">
        <v>503</v>
      </c>
      <c r="F385" s="21" t="s">
        <v>1311</v>
      </c>
      <c r="G385" s="2" t="s">
        <v>506</v>
      </c>
      <c r="H385" s="28" t="s">
        <v>1039</v>
      </c>
    </row>
    <row r="386" spans="1:8" s="29" customFormat="1" ht="27" customHeight="1">
      <c r="A386" s="15" t="s">
        <v>0</v>
      </c>
      <c r="B386" s="30" t="s">
        <v>1204</v>
      </c>
      <c r="C386" s="17" t="s">
        <v>505</v>
      </c>
      <c r="D386" s="30" t="s">
        <v>1220</v>
      </c>
      <c r="E386" s="16" t="s">
        <v>503</v>
      </c>
      <c r="F386" s="22" t="s">
        <v>1311</v>
      </c>
      <c r="G386" s="2" t="s">
        <v>507</v>
      </c>
      <c r="H386" s="28" t="s">
        <v>1040</v>
      </c>
    </row>
    <row r="387" spans="1:8" s="29" customFormat="1" ht="27" customHeight="1">
      <c r="A387" s="15" t="s">
        <v>0</v>
      </c>
      <c r="B387" s="30" t="s">
        <v>1204</v>
      </c>
      <c r="C387" s="17" t="s">
        <v>505</v>
      </c>
      <c r="D387" s="30" t="s">
        <v>1220</v>
      </c>
      <c r="E387" s="1" t="s">
        <v>508</v>
      </c>
      <c r="F387" s="7" t="s">
        <v>1041</v>
      </c>
      <c r="G387" s="2" t="s">
        <v>509</v>
      </c>
      <c r="H387" s="28" t="s">
        <v>1042</v>
      </c>
    </row>
    <row r="388" spans="1:8" s="29" customFormat="1" ht="27" customHeight="1">
      <c r="A388" s="15" t="s">
        <v>0</v>
      </c>
      <c r="B388" s="30" t="s">
        <v>1204</v>
      </c>
      <c r="C388" s="17" t="s">
        <v>505</v>
      </c>
      <c r="D388" s="30" t="s">
        <v>1220</v>
      </c>
      <c r="E388" s="15" t="s">
        <v>508</v>
      </c>
      <c r="F388" s="21" t="s">
        <v>1312</v>
      </c>
      <c r="G388" s="2" t="s">
        <v>510</v>
      </c>
      <c r="H388" s="28" t="s">
        <v>1043</v>
      </c>
    </row>
    <row r="389" spans="1:8" s="29" customFormat="1" ht="27" customHeight="1">
      <c r="A389" s="15" t="s">
        <v>0</v>
      </c>
      <c r="B389" s="30" t="s">
        <v>1204</v>
      </c>
      <c r="C389" s="18" t="s">
        <v>505</v>
      </c>
      <c r="D389" s="31" t="s">
        <v>1220</v>
      </c>
      <c r="E389" s="16" t="s">
        <v>508</v>
      </c>
      <c r="F389" s="22" t="s">
        <v>1312</v>
      </c>
      <c r="G389" s="2" t="s">
        <v>511</v>
      </c>
      <c r="H389" s="28" t="s">
        <v>1044</v>
      </c>
    </row>
    <row r="390" spans="1:8" s="29" customFormat="1" ht="27" customHeight="1">
      <c r="A390" s="15" t="s">
        <v>0</v>
      </c>
      <c r="B390" s="30" t="s">
        <v>1204</v>
      </c>
      <c r="C390" s="36" t="s">
        <v>514</v>
      </c>
      <c r="D390" s="35" t="s">
        <v>1458</v>
      </c>
      <c r="E390" s="1" t="s">
        <v>512</v>
      </c>
      <c r="F390" s="27" t="s">
        <v>1045</v>
      </c>
      <c r="G390" s="2" t="s">
        <v>513</v>
      </c>
      <c r="H390" s="28" t="s">
        <v>1046</v>
      </c>
    </row>
    <row r="391" spans="1:8" s="29" customFormat="1" ht="27" customHeight="1">
      <c r="A391" s="15" t="s">
        <v>0</v>
      </c>
      <c r="B391" s="30" t="s">
        <v>1204</v>
      </c>
      <c r="C391" s="17" t="s">
        <v>514</v>
      </c>
      <c r="D391" s="30" t="s">
        <v>1221</v>
      </c>
      <c r="E391" s="15" t="s">
        <v>512</v>
      </c>
      <c r="F391" s="30" t="s">
        <v>1313</v>
      </c>
      <c r="G391" s="2" t="s">
        <v>515</v>
      </c>
      <c r="H391" s="28" t="s">
        <v>1047</v>
      </c>
    </row>
    <row r="392" spans="1:8" s="29" customFormat="1" ht="27" customHeight="1">
      <c r="A392" s="15" t="s">
        <v>0</v>
      </c>
      <c r="B392" s="30" t="s">
        <v>1204</v>
      </c>
      <c r="C392" s="18" t="s">
        <v>514</v>
      </c>
      <c r="D392" s="31" t="s">
        <v>1221</v>
      </c>
      <c r="E392" s="16" t="s">
        <v>512</v>
      </c>
      <c r="F392" s="31" t="s">
        <v>1313</v>
      </c>
      <c r="G392" s="2" t="s">
        <v>516</v>
      </c>
      <c r="H392" s="28" t="s">
        <v>1048</v>
      </c>
    </row>
    <row r="393" spans="1:8" s="29" customFormat="1" ht="27" customHeight="1">
      <c r="A393" s="15" t="s">
        <v>0</v>
      </c>
      <c r="B393" s="30" t="s">
        <v>1204</v>
      </c>
      <c r="C393" s="36" t="s">
        <v>519</v>
      </c>
      <c r="D393" s="35" t="s">
        <v>1459</v>
      </c>
      <c r="E393" s="1" t="s">
        <v>517</v>
      </c>
      <c r="F393" s="27" t="s">
        <v>1049</v>
      </c>
      <c r="G393" s="2" t="s">
        <v>518</v>
      </c>
      <c r="H393" s="28" t="s">
        <v>1050</v>
      </c>
    </row>
    <row r="394" spans="1:8" s="29" customFormat="1" ht="27" customHeight="1">
      <c r="A394" s="15" t="s">
        <v>0</v>
      </c>
      <c r="B394" s="30" t="s">
        <v>1204</v>
      </c>
      <c r="C394" s="17" t="s">
        <v>519</v>
      </c>
      <c r="D394" s="30" t="s">
        <v>1222</v>
      </c>
      <c r="E394" s="15" t="s">
        <v>517</v>
      </c>
      <c r="F394" s="30" t="s">
        <v>1314</v>
      </c>
      <c r="G394" s="2" t="s">
        <v>520</v>
      </c>
      <c r="H394" s="28" t="s">
        <v>1051</v>
      </c>
    </row>
    <row r="395" spans="1:8" s="29" customFormat="1" ht="27" customHeight="1">
      <c r="A395" s="15" t="s">
        <v>0</v>
      </c>
      <c r="B395" s="30" t="s">
        <v>1204</v>
      </c>
      <c r="C395" s="17" t="s">
        <v>519</v>
      </c>
      <c r="D395" s="30" t="s">
        <v>1222</v>
      </c>
      <c r="E395" s="15" t="s">
        <v>517</v>
      </c>
      <c r="F395" s="30" t="s">
        <v>1314</v>
      </c>
      <c r="G395" s="2" t="s">
        <v>521</v>
      </c>
      <c r="H395" s="28" t="s">
        <v>1052</v>
      </c>
    </row>
    <row r="396" spans="1:8" s="29" customFormat="1" ht="27" customHeight="1">
      <c r="A396" s="15" t="s">
        <v>0</v>
      </c>
      <c r="B396" s="30" t="s">
        <v>1204</v>
      </c>
      <c r="C396" s="17" t="s">
        <v>519</v>
      </c>
      <c r="D396" s="30" t="s">
        <v>1222</v>
      </c>
      <c r="E396" s="15" t="s">
        <v>517</v>
      </c>
      <c r="F396" s="30" t="s">
        <v>1314</v>
      </c>
      <c r="G396" s="2" t="s">
        <v>522</v>
      </c>
      <c r="H396" s="28" t="s">
        <v>1053</v>
      </c>
    </row>
    <row r="397" spans="1:8" s="29" customFormat="1" ht="27" customHeight="1">
      <c r="A397" s="15" t="s">
        <v>0</v>
      </c>
      <c r="B397" s="30" t="s">
        <v>1204</v>
      </c>
      <c r="C397" s="17" t="s">
        <v>519</v>
      </c>
      <c r="D397" s="30" t="s">
        <v>1222</v>
      </c>
      <c r="E397" s="15" t="s">
        <v>517</v>
      </c>
      <c r="F397" s="30" t="s">
        <v>1314</v>
      </c>
      <c r="G397" s="2" t="s">
        <v>523</v>
      </c>
      <c r="H397" s="28" t="s">
        <v>1054</v>
      </c>
    </row>
    <row r="398" spans="1:8" s="29" customFormat="1" ht="27" customHeight="1">
      <c r="A398" s="15" t="s">
        <v>0</v>
      </c>
      <c r="B398" s="30" t="s">
        <v>1204</v>
      </c>
      <c r="C398" s="17" t="s">
        <v>519</v>
      </c>
      <c r="D398" s="30" t="s">
        <v>1222</v>
      </c>
      <c r="E398" s="15" t="s">
        <v>517</v>
      </c>
      <c r="F398" s="30" t="s">
        <v>1314</v>
      </c>
      <c r="G398" s="2" t="s">
        <v>524</v>
      </c>
      <c r="H398" s="28" t="s">
        <v>1055</v>
      </c>
    </row>
    <row r="399" spans="1:8" s="29" customFormat="1" ht="27" customHeight="1">
      <c r="A399" s="15" t="s">
        <v>0</v>
      </c>
      <c r="B399" s="30" t="s">
        <v>1204</v>
      </c>
      <c r="C399" s="17" t="s">
        <v>519</v>
      </c>
      <c r="D399" s="30" t="s">
        <v>1222</v>
      </c>
      <c r="E399" s="15" t="s">
        <v>517</v>
      </c>
      <c r="F399" s="30" t="s">
        <v>1314</v>
      </c>
      <c r="G399" s="2" t="s">
        <v>525</v>
      </c>
      <c r="H399" s="28" t="s">
        <v>1056</v>
      </c>
    </row>
    <row r="400" spans="1:8" s="29" customFormat="1" ht="27" customHeight="1">
      <c r="A400" s="15" t="s">
        <v>0</v>
      </c>
      <c r="B400" s="30" t="s">
        <v>1204</v>
      </c>
      <c r="C400" s="17" t="s">
        <v>519</v>
      </c>
      <c r="D400" s="30" t="s">
        <v>1222</v>
      </c>
      <c r="E400" s="15" t="s">
        <v>517</v>
      </c>
      <c r="F400" s="30" t="s">
        <v>1314</v>
      </c>
      <c r="G400" s="2" t="s">
        <v>526</v>
      </c>
      <c r="H400" s="28" t="s">
        <v>1057</v>
      </c>
    </row>
    <row r="401" spans="1:8" s="29" customFormat="1" ht="27" customHeight="1">
      <c r="A401" s="15" t="s">
        <v>0</v>
      </c>
      <c r="B401" s="30" t="s">
        <v>1204</v>
      </c>
      <c r="C401" s="18" t="s">
        <v>519</v>
      </c>
      <c r="D401" s="31" t="s">
        <v>1222</v>
      </c>
      <c r="E401" s="16" t="s">
        <v>517</v>
      </c>
      <c r="F401" s="31" t="s">
        <v>1314</v>
      </c>
      <c r="G401" s="2" t="s">
        <v>527</v>
      </c>
      <c r="H401" s="33" t="s">
        <v>1058</v>
      </c>
    </row>
    <row r="402" spans="1:8" s="6" customFormat="1" ht="27" customHeight="1">
      <c r="A402" s="15" t="s">
        <v>0</v>
      </c>
      <c r="B402" s="30" t="s">
        <v>1204</v>
      </c>
      <c r="C402" s="36" t="s">
        <v>530</v>
      </c>
      <c r="D402" s="37" t="s">
        <v>1460</v>
      </c>
      <c r="E402" s="1" t="s">
        <v>528</v>
      </c>
      <c r="F402" s="7" t="s">
        <v>1059</v>
      </c>
      <c r="G402" s="2" t="s">
        <v>529</v>
      </c>
      <c r="H402" s="4" t="s">
        <v>1060</v>
      </c>
    </row>
    <row r="403" spans="1:8" s="6" customFormat="1" ht="27" customHeight="1">
      <c r="A403" s="15" t="s">
        <v>0</v>
      </c>
      <c r="B403" s="30" t="s">
        <v>1204</v>
      </c>
      <c r="C403" s="17" t="s">
        <v>530</v>
      </c>
      <c r="D403" s="21" t="s">
        <v>1223</v>
      </c>
      <c r="E403" s="15" t="s">
        <v>528</v>
      </c>
      <c r="F403" s="21" t="s">
        <v>1315</v>
      </c>
      <c r="G403" s="2" t="s">
        <v>531</v>
      </c>
      <c r="H403" s="4" t="s">
        <v>1061</v>
      </c>
    </row>
    <row r="404" spans="1:8" s="6" customFormat="1" ht="27" customHeight="1">
      <c r="A404" s="15" t="s">
        <v>0</v>
      </c>
      <c r="B404" s="30" t="s">
        <v>1204</v>
      </c>
      <c r="C404" s="17" t="s">
        <v>530</v>
      </c>
      <c r="D404" s="21" t="s">
        <v>1223</v>
      </c>
      <c r="E404" s="16" t="s">
        <v>528</v>
      </c>
      <c r="F404" s="22" t="s">
        <v>1315</v>
      </c>
      <c r="G404" s="2" t="s">
        <v>532</v>
      </c>
      <c r="H404" s="4" t="s">
        <v>1062</v>
      </c>
    </row>
    <row r="405" spans="1:8" s="6" customFormat="1" ht="27" customHeight="1">
      <c r="A405" s="15" t="s">
        <v>0</v>
      </c>
      <c r="B405" s="30" t="s">
        <v>1204</v>
      </c>
      <c r="C405" s="17" t="s">
        <v>530</v>
      </c>
      <c r="D405" s="21" t="s">
        <v>1223</v>
      </c>
      <c r="E405" s="1" t="s">
        <v>533</v>
      </c>
      <c r="F405" s="7" t="s">
        <v>1063</v>
      </c>
      <c r="G405" s="2" t="s">
        <v>534</v>
      </c>
      <c r="H405" s="4" t="s">
        <v>1064</v>
      </c>
    </row>
    <row r="406" spans="1:8" s="6" customFormat="1" ht="27" customHeight="1">
      <c r="A406" s="15" t="s">
        <v>0</v>
      </c>
      <c r="B406" s="30" t="s">
        <v>1204</v>
      </c>
      <c r="C406" s="17" t="s">
        <v>530</v>
      </c>
      <c r="D406" s="21" t="s">
        <v>1223</v>
      </c>
      <c r="E406" s="15" t="s">
        <v>533</v>
      </c>
      <c r="F406" s="21" t="s">
        <v>1316</v>
      </c>
      <c r="G406" s="2" t="s">
        <v>535</v>
      </c>
      <c r="H406" s="4" t="s">
        <v>1065</v>
      </c>
    </row>
    <row r="407" spans="1:8" s="6" customFormat="1" ht="27" customHeight="1">
      <c r="A407" s="15" t="s">
        <v>0</v>
      </c>
      <c r="B407" s="30" t="s">
        <v>1204</v>
      </c>
      <c r="C407" s="17" t="s">
        <v>530</v>
      </c>
      <c r="D407" s="21" t="s">
        <v>1223</v>
      </c>
      <c r="E407" s="15" t="s">
        <v>533</v>
      </c>
      <c r="F407" s="21" t="s">
        <v>1316</v>
      </c>
      <c r="G407" s="2" t="s">
        <v>536</v>
      </c>
      <c r="H407" s="4" t="s">
        <v>1066</v>
      </c>
    </row>
    <row r="408" spans="1:8" s="6" customFormat="1" ht="27" customHeight="1">
      <c r="A408" s="15" t="s">
        <v>0</v>
      </c>
      <c r="B408" s="30" t="s">
        <v>1204</v>
      </c>
      <c r="C408" s="17" t="s">
        <v>530</v>
      </c>
      <c r="D408" s="21" t="s">
        <v>1223</v>
      </c>
      <c r="E408" s="15" t="s">
        <v>533</v>
      </c>
      <c r="F408" s="21" t="s">
        <v>1316</v>
      </c>
      <c r="G408" s="2" t="s">
        <v>537</v>
      </c>
      <c r="H408" s="4" t="s">
        <v>1067</v>
      </c>
    </row>
    <row r="409" spans="1:8" s="6" customFormat="1" ht="27" customHeight="1">
      <c r="A409" s="15" t="s">
        <v>0</v>
      </c>
      <c r="B409" s="30" t="s">
        <v>1204</v>
      </c>
      <c r="C409" s="18" t="s">
        <v>530</v>
      </c>
      <c r="D409" s="22" t="s">
        <v>1223</v>
      </c>
      <c r="E409" s="16" t="s">
        <v>533</v>
      </c>
      <c r="F409" s="22" t="s">
        <v>1316</v>
      </c>
      <c r="G409" s="2" t="s">
        <v>538</v>
      </c>
      <c r="H409" s="4" t="s">
        <v>1068</v>
      </c>
    </row>
    <row r="410" spans="1:8" s="6" customFormat="1" ht="27" customHeight="1">
      <c r="A410" s="15" t="s">
        <v>0</v>
      </c>
      <c r="B410" s="30" t="s">
        <v>1204</v>
      </c>
      <c r="C410" s="36" t="s">
        <v>541</v>
      </c>
      <c r="D410" s="37" t="s">
        <v>1461</v>
      </c>
      <c r="E410" s="1" t="s">
        <v>539</v>
      </c>
      <c r="F410" s="7" t="s">
        <v>1069</v>
      </c>
      <c r="G410" s="2" t="s">
        <v>540</v>
      </c>
      <c r="H410" s="4" t="s">
        <v>1070</v>
      </c>
    </row>
    <row r="411" spans="1:8" s="6" customFormat="1" ht="27" customHeight="1">
      <c r="A411" s="15" t="s">
        <v>0</v>
      </c>
      <c r="B411" s="30" t="s">
        <v>1204</v>
      </c>
      <c r="C411" s="17" t="s">
        <v>541</v>
      </c>
      <c r="D411" s="21" t="s">
        <v>1224</v>
      </c>
      <c r="E411" s="15" t="s">
        <v>539</v>
      </c>
      <c r="F411" s="21" t="s">
        <v>1317</v>
      </c>
      <c r="G411" s="2" t="s">
        <v>542</v>
      </c>
      <c r="H411" s="4" t="s">
        <v>1071</v>
      </c>
    </row>
    <row r="412" spans="1:8" s="6" customFormat="1" ht="27" customHeight="1">
      <c r="A412" s="15" t="s">
        <v>0</v>
      </c>
      <c r="B412" s="30" t="s">
        <v>1204</v>
      </c>
      <c r="C412" s="17" t="s">
        <v>541</v>
      </c>
      <c r="D412" s="21" t="s">
        <v>1224</v>
      </c>
      <c r="E412" s="16" t="s">
        <v>539</v>
      </c>
      <c r="F412" s="22" t="s">
        <v>1317</v>
      </c>
      <c r="G412" s="2" t="s">
        <v>543</v>
      </c>
      <c r="H412" s="4" t="s">
        <v>1072</v>
      </c>
    </row>
    <row r="413" spans="1:8" s="6" customFormat="1" ht="27" customHeight="1">
      <c r="A413" s="15" t="s">
        <v>0</v>
      </c>
      <c r="B413" s="30" t="s">
        <v>1204</v>
      </c>
      <c r="C413" s="17" t="s">
        <v>541</v>
      </c>
      <c r="D413" s="21" t="s">
        <v>1224</v>
      </c>
      <c r="E413" s="1" t="s">
        <v>544</v>
      </c>
      <c r="F413" s="7" t="s">
        <v>1073</v>
      </c>
      <c r="G413" s="2" t="s">
        <v>545</v>
      </c>
      <c r="H413" s="4" t="s">
        <v>1074</v>
      </c>
    </row>
    <row r="414" spans="1:8" s="6" customFormat="1" ht="27" customHeight="1">
      <c r="A414" s="15" t="s">
        <v>0</v>
      </c>
      <c r="B414" s="30" t="s">
        <v>1204</v>
      </c>
      <c r="C414" s="17" t="s">
        <v>541</v>
      </c>
      <c r="D414" s="21" t="s">
        <v>1224</v>
      </c>
      <c r="E414" s="15" t="s">
        <v>544</v>
      </c>
      <c r="F414" s="21" t="s">
        <v>1318</v>
      </c>
      <c r="G414" s="2" t="s">
        <v>546</v>
      </c>
      <c r="H414" s="4" t="s">
        <v>1075</v>
      </c>
    </row>
    <row r="415" spans="1:8" s="6" customFormat="1" ht="27" customHeight="1">
      <c r="A415" s="15" t="s">
        <v>0</v>
      </c>
      <c r="B415" s="30" t="s">
        <v>1204</v>
      </c>
      <c r="C415" s="17" t="s">
        <v>541</v>
      </c>
      <c r="D415" s="21" t="s">
        <v>1224</v>
      </c>
      <c r="E415" s="16" t="s">
        <v>544</v>
      </c>
      <c r="F415" s="22" t="s">
        <v>1318</v>
      </c>
      <c r="G415" s="2" t="s">
        <v>547</v>
      </c>
      <c r="H415" s="4" t="s">
        <v>1076</v>
      </c>
    </row>
    <row r="416" spans="1:8" s="6" customFormat="1" ht="27" customHeight="1">
      <c r="A416" s="15" t="s">
        <v>0</v>
      </c>
      <c r="B416" s="30" t="s">
        <v>1204</v>
      </c>
      <c r="C416" s="17" t="s">
        <v>541</v>
      </c>
      <c r="D416" s="21" t="s">
        <v>1224</v>
      </c>
      <c r="E416" s="1" t="s">
        <v>548</v>
      </c>
      <c r="F416" s="7" t="s">
        <v>1077</v>
      </c>
      <c r="G416" s="2" t="s">
        <v>549</v>
      </c>
      <c r="H416" s="4" t="s">
        <v>1078</v>
      </c>
    </row>
    <row r="417" spans="1:8" s="6" customFormat="1" ht="27" customHeight="1">
      <c r="A417" s="15" t="s">
        <v>0</v>
      </c>
      <c r="B417" s="30" t="s">
        <v>1204</v>
      </c>
      <c r="C417" s="17" t="s">
        <v>541</v>
      </c>
      <c r="D417" s="21" t="s">
        <v>1224</v>
      </c>
      <c r="E417" s="15" t="s">
        <v>548</v>
      </c>
      <c r="F417" s="21" t="s">
        <v>1319</v>
      </c>
      <c r="G417" s="2" t="s">
        <v>550</v>
      </c>
      <c r="H417" s="4" t="s">
        <v>1079</v>
      </c>
    </row>
    <row r="418" spans="1:8" s="6" customFormat="1" ht="27" customHeight="1">
      <c r="A418" s="15" t="s">
        <v>0</v>
      </c>
      <c r="B418" s="30" t="s">
        <v>1204</v>
      </c>
      <c r="C418" s="17" t="s">
        <v>541</v>
      </c>
      <c r="D418" s="21" t="s">
        <v>1224</v>
      </c>
      <c r="E418" s="16" t="s">
        <v>548</v>
      </c>
      <c r="F418" s="22" t="s">
        <v>1319</v>
      </c>
      <c r="G418" s="2" t="s">
        <v>551</v>
      </c>
      <c r="H418" s="4" t="s">
        <v>1080</v>
      </c>
    </row>
    <row r="419" spans="1:8" s="6" customFormat="1" ht="27" customHeight="1">
      <c r="A419" s="15" t="s">
        <v>0</v>
      </c>
      <c r="B419" s="30" t="s">
        <v>1204</v>
      </c>
      <c r="C419" s="17" t="s">
        <v>541</v>
      </c>
      <c r="D419" s="21" t="s">
        <v>1224</v>
      </c>
      <c r="E419" s="1" t="s">
        <v>552</v>
      </c>
      <c r="F419" s="7" t="s">
        <v>1081</v>
      </c>
      <c r="G419" s="2" t="s">
        <v>553</v>
      </c>
      <c r="H419" s="4" t="s">
        <v>1082</v>
      </c>
    </row>
    <row r="420" spans="1:8" s="6" customFormat="1" ht="27" customHeight="1">
      <c r="A420" s="15" t="s">
        <v>0</v>
      </c>
      <c r="B420" s="30" t="s">
        <v>1204</v>
      </c>
      <c r="C420" s="17" t="s">
        <v>541</v>
      </c>
      <c r="D420" s="21" t="s">
        <v>1224</v>
      </c>
      <c r="E420" s="15" t="s">
        <v>552</v>
      </c>
      <c r="F420" s="21" t="s">
        <v>1320</v>
      </c>
      <c r="G420" s="2" t="s">
        <v>554</v>
      </c>
      <c r="H420" s="4" t="s">
        <v>1083</v>
      </c>
    </row>
    <row r="421" spans="1:8" s="6" customFormat="1" ht="27" customHeight="1">
      <c r="A421" s="15" t="s">
        <v>0</v>
      </c>
      <c r="B421" s="30" t="s">
        <v>1204</v>
      </c>
      <c r="C421" s="18" t="s">
        <v>541</v>
      </c>
      <c r="D421" s="22" t="s">
        <v>1224</v>
      </c>
      <c r="E421" s="16" t="s">
        <v>552</v>
      </c>
      <c r="F421" s="22" t="s">
        <v>1320</v>
      </c>
      <c r="G421" s="2" t="s">
        <v>555</v>
      </c>
      <c r="H421" s="4" t="s">
        <v>1084</v>
      </c>
    </row>
    <row r="422" spans="1:8" s="6" customFormat="1" ht="27" customHeight="1">
      <c r="A422" s="15" t="s">
        <v>0</v>
      </c>
      <c r="B422" s="30" t="s">
        <v>1204</v>
      </c>
      <c r="C422" s="36" t="s">
        <v>558</v>
      </c>
      <c r="D422" s="37" t="s">
        <v>1462</v>
      </c>
      <c r="E422" s="1" t="s">
        <v>556</v>
      </c>
      <c r="F422" s="7" t="s">
        <v>1085</v>
      </c>
      <c r="G422" s="2" t="s">
        <v>557</v>
      </c>
      <c r="H422" s="4" t="s">
        <v>1086</v>
      </c>
    </row>
    <row r="423" spans="1:8" s="6" customFormat="1" ht="27" customHeight="1">
      <c r="A423" s="15" t="s">
        <v>0</v>
      </c>
      <c r="B423" s="30" t="s">
        <v>1204</v>
      </c>
      <c r="C423" s="17" t="s">
        <v>558</v>
      </c>
      <c r="D423" s="21" t="s">
        <v>1225</v>
      </c>
      <c r="E423" s="15" t="s">
        <v>556</v>
      </c>
      <c r="F423" s="21" t="s">
        <v>1321</v>
      </c>
      <c r="G423" s="2" t="s">
        <v>559</v>
      </c>
      <c r="H423" s="4" t="s">
        <v>1087</v>
      </c>
    </row>
    <row r="424" spans="1:8" s="6" customFormat="1" ht="27" customHeight="1">
      <c r="A424" s="15" t="s">
        <v>0</v>
      </c>
      <c r="B424" s="30" t="s">
        <v>1204</v>
      </c>
      <c r="C424" s="17" t="s">
        <v>558</v>
      </c>
      <c r="D424" s="21" t="s">
        <v>1225</v>
      </c>
      <c r="E424" s="16" t="s">
        <v>556</v>
      </c>
      <c r="F424" s="22" t="s">
        <v>1321</v>
      </c>
      <c r="G424" s="2" t="s">
        <v>560</v>
      </c>
      <c r="H424" s="4" t="s">
        <v>1088</v>
      </c>
    </row>
    <row r="425" spans="1:8" s="6" customFormat="1" ht="27" customHeight="1">
      <c r="A425" s="15" t="s">
        <v>0</v>
      </c>
      <c r="B425" s="30" t="s">
        <v>1204</v>
      </c>
      <c r="C425" s="17" t="s">
        <v>558</v>
      </c>
      <c r="D425" s="21" t="s">
        <v>1225</v>
      </c>
      <c r="E425" s="1" t="s">
        <v>561</v>
      </c>
      <c r="F425" s="7" t="s">
        <v>1089</v>
      </c>
      <c r="G425" s="2" t="s">
        <v>562</v>
      </c>
      <c r="H425" s="4" t="s">
        <v>1090</v>
      </c>
    </row>
    <row r="426" spans="1:8" s="6" customFormat="1" ht="27" customHeight="1">
      <c r="A426" s="15" t="s">
        <v>0</v>
      </c>
      <c r="B426" s="30" t="s">
        <v>1204</v>
      </c>
      <c r="C426" s="17" t="s">
        <v>558</v>
      </c>
      <c r="D426" s="21" t="s">
        <v>1225</v>
      </c>
      <c r="E426" s="15" t="s">
        <v>561</v>
      </c>
      <c r="F426" s="21" t="s">
        <v>1322</v>
      </c>
      <c r="G426" s="2" t="s">
        <v>563</v>
      </c>
      <c r="H426" s="4" t="s">
        <v>1091</v>
      </c>
    </row>
    <row r="427" spans="1:8" s="6" customFormat="1" ht="27" customHeight="1">
      <c r="A427" s="15" t="s">
        <v>0</v>
      </c>
      <c r="B427" s="30" t="s">
        <v>1204</v>
      </c>
      <c r="C427" s="18" t="s">
        <v>558</v>
      </c>
      <c r="D427" s="22" t="s">
        <v>1225</v>
      </c>
      <c r="E427" s="16" t="s">
        <v>561</v>
      </c>
      <c r="F427" s="22" t="s">
        <v>1322</v>
      </c>
      <c r="G427" s="2" t="s">
        <v>564</v>
      </c>
      <c r="H427" s="4" t="s">
        <v>1092</v>
      </c>
    </row>
    <row r="428" spans="1:8" s="6" customFormat="1" ht="27" customHeight="1">
      <c r="A428" s="15" t="s">
        <v>0</v>
      </c>
      <c r="B428" s="30" t="s">
        <v>1204</v>
      </c>
      <c r="C428" s="36" t="s">
        <v>567</v>
      </c>
      <c r="D428" s="37" t="s">
        <v>1463</v>
      </c>
      <c r="E428" s="1" t="s">
        <v>565</v>
      </c>
      <c r="F428" s="7" t="s">
        <v>1093</v>
      </c>
      <c r="G428" s="2" t="s">
        <v>566</v>
      </c>
      <c r="H428" s="4" t="s">
        <v>1094</v>
      </c>
    </row>
    <row r="429" spans="1:8" s="6" customFormat="1" ht="27" customHeight="1">
      <c r="A429" s="15" t="s">
        <v>0</v>
      </c>
      <c r="B429" s="30" t="s">
        <v>1204</v>
      </c>
      <c r="C429" s="17" t="s">
        <v>567</v>
      </c>
      <c r="D429" s="21" t="s">
        <v>1226</v>
      </c>
      <c r="E429" s="15" t="s">
        <v>565</v>
      </c>
      <c r="F429" s="21" t="s">
        <v>1323</v>
      </c>
      <c r="G429" s="2" t="s">
        <v>568</v>
      </c>
      <c r="H429" s="4" t="s">
        <v>1095</v>
      </c>
    </row>
    <row r="430" spans="1:8" s="6" customFormat="1" ht="27" customHeight="1">
      <c r="A430" s="15" t="s">
        <v>0</v>
      </c>
      <c r="B430" s="30" t="s">
        <v>1204</v>
      </c>
      <c r="C430" s="17" t="s">
        <v>567</v>
      </c>
      <c r="D430" s="21" t="s">
        <v>1226</v>
      </c>
      <c r="E430" s="15" t="s">
        <v>565</v>
      </c>
      <c r="F430" s="21" t="s">
        <v>1323</v>
      </c>
      <c r="G430" s="2" t="s">
        <v>569</v>
      </c>
      <c r="H430" s="4" t="s">
        <v>1096</v>
      </c>
    </row>
    <row r="431" spans="1:8" s="6" customFormat="1" ht="27" customHeight="1">
      <c r="A431" s="15" t="s">
        <v>0</v>
      </c>
      <c r="B431" s="30" t="s">
        <v>1204</v>
      </c>
      <c r="C431" s="17" t="s">
        <v>567</v>
      </c>
      <c r="D431" s="21" t="s">
        <v>1226</v>
      </c>
      <c r="E431" s="15" t="s">
        <v>565</v>
      </c>
      <c r="F431" s="21" t="s">
        <v>1323</v>
      </c>
      <c r="G431" s="2" t="s">
        <v>570</v>
      </c>
      <c r="H431" s="4" t="s">
        <v>1097</v>
      </c>
    </row>
    <row r="432" spans="1:8" s="6" customFormat="1" ht="27" customHeight="1">
      <c r="A432" s="15" t="s">
        <v>0</v>
      </c>
      <c r="B432" s="30" t="s">
        <v>1204</v>
      </c>
      <c r="C432" s="17" t="s">
        <v>567</v>
      </c>
      <c r="D432" s="21" t="s">
        <v>1226</v>
      </c>
      <c r="E432" s="16" t="s">
        <v>565</v>
      </c>
      <c r="F432" s="22" t="s">
        <v>1323</v>
      </c>
      <c r="G432" s="2" t="s">
        <v>571</v>
      </c>
      <c r="H432" s="4" t="s">
        <v>1098</v>
      </c>
    </row>
    <row r="433" spans="1:8" s="6" customFormat="1" ht="27" customHeight="1">
      <c r="A433" s="15" t="s">
        <v>0</v>
      </c>
      <c r="B433" s="30" t="s">
        <v>1204</v>
      </c>
      <c r="C433" s="17" t="s">
        <v>567</v>
      </c>
      <c r="D433" s="21" t="s">
        <v>1226</v>
      </c>
      <c r="E433" s="1" t="s">
        <v>572</v>
      </c>
      <c r="F433" s="7" t="s">
        <v>1099</v>
      </c>
      <c r="G433" s="2" t="s">
        <v>573</v>
      </c>
      <c r="H433" s="4" t="s">
        <v>1100</v>
      </c>
    </row>
    <row r="434" spans="1:8" s="6" customFormat="1" ht="27" customHeight="1">
      <c r="A434" s="15" t="s">
        <v>0</v>
      </c>
      <c r="B434" s="30" t="s">
        <v>1204</v>
      </c>
      <c r="C434" s="17" t="s">
        <v>567</v>
      </c>
      <c r="D434" s="21" t="s">
        <v>1226</v>
      </c>
      <c r="E434" s="15" t="s">
        <v>572</v>
      </c>
      <c r="F434" s="21" t="s">
        <v>1324</v>
      </c>
      <c r="G434" s="2" t="s">
        <v>574</v>
      </c>
      <c r="H434" s="4" t="s">
        <v>1101</v>
      </c>
    </row>
    <row r="435" spans="1:8" s="6" customFormat="1" ht="27" customHeight="1">
      <c r="A435" s="15" t="s">
        <v>0</v>
      </c>
      <c r="B435" s="30" t="s">
        <v>1204</v>
      </c>
      <c r="C435" s="18" t="s">
        <v>567</v>
      </c>
      <c r="D435" s="22" t="s">
        <v>1226</v>
      </c>
      <c r="E435" s="16" t="s">
        <v>572</v>
      </c>
      <c r="F435" s="22" t="s">
        <v>1324</v>
      </c>
      <c r="G435" s="2" t="s">
        <v>575</v>
      </c>
      <c r="H435" s="4" t="s">
        <v>1102</v>
      </c>
    </row>
    <row r="436" spans="1:8" s="6" customFormat="1" ht="27" customHeight="1">
      <c r="A436" s="15" t="s">
        <v>0</v>
      </c>
      <c r="B436" s="30" t="s">
        <v>1204</v>
      </c>
      <c r="C436" s="36" t="s">
        <v>578</v>
      </c>
      <c r="D436" s="37" t="s">
        <v>1464</v>
      </c>
      <c r="E436" s="1" t="s">
        <v>576</v>
      </c>
      <c r="F436" s="7" t="s">
        <v>1103</v>
      </c>
      <c r="G436" s="2" t="s">
        <v>577</v>
      </c>
      <c r="H436" s="4" t="s">
        <v>1104</v>
      </c>
    </row>
    <row r="437" spans="1:8" s="6" customFormat="1" ht="27" customHeight="1">
      <c r="A437" s="15" t="s">
        <v>0</v>
      </c>
      <c r="B437" s="30" t="s">
        <v>1204</v>
      </c>
      <c r="C437" s="17" t="s">
        <v>578</v>
      </c>
      <c r="D437" s="21" t="s">
        <v>1227</v>
      </c>
      <c r="E437" s="15" t="s">
        <v>576</v>
      </c>
      <c r="F437" s="21" t="s">
        <v>1325</v>
      </c>
      <c r="G437" s="2" t="s">
        <v>579</v>
      </c>
      <c r="H437" s="4" t="s">
        <v>1105</v>
      </c>
    </row>
    <row r="438" spans="1:8" s="6" customFormat="1" ht="27" customHeight="1">
      <c r="A438" s="15" t="s">
        <v>0</v>
      </c>
      <c r="B438" s="30" t="s">
        <v>1204</v>
      </c>
      <c r="C438" s="17" t="s">
        <v>578</v>
      </c>
      <c r="D438" s="21" t="s">
        <v>1227</v>
      </c>
      <c r="E438" s="15" t="s">
        <v>576</v>
      </c>
      <c r="F438" s="21" t="s">
        <v>1325</v>
      </c>
      <c r="G438" s="2" t="s">
        <v>580</v>
      </c>
      <c r="H438" s="4" t="s">
        <v>1106</v>
      </c>
    </row>
    <row r="439" spans="1:8" s="6" customFormat="1" ht="27" customHeight="1">
      <c r="A439" s="15" t="s">
        <v>0</v>
      </c>
      <c r="B439" s="30" t="s">
        <v>1204</v>
      </c>
      <c r="C439" s="17" t="s">
        <v>578</v>
      </c>
      <c r="D439" s="21" t="s">
        <v>1227</v>
      </c>
      <c r="E439" s="15" t="s">
        <v>576</v>
      </c>
      <c r="F439" s="21" t="s">
        <v>1325</v>
      </c>
      <c r="G439" s="2" t="s">
        <v>581</v>
      </c>
      <c r="H439" s="4" t="s">
        <v>1107</v>
      </c>
    </row>
    <row r="440" spans="1:8" s="6" customFormat="1" ht="27" customHeight="1">
      <c r="A440" s="15" t="s">
        <v>0</v>
      </c>
      <c r="B440" s="30" t="s">
        <v>1204</v>
      </c>
      <c r="C440" s="18" t="s">
        <v>578</v>
      </c>
      <c r="D440" s="22" t="s">
        <v>1227</v>
      </c>
      <c r="E440" s="16" t="s">
        <v>576</v>
      </c>
      <c r="F440" s="22" t="s">
        <v>1325</v>
      </c>
      <c r="G440" s="2" t="s">
        <v>582</v>
      </c>
      <c r="H440" s="4" t="s">
        <v>1108</v>
      </c>
    </row>
    <row r="441" spans="1:8" s="6" customFormat="1" ht="27" customHeight="1">
      <c r="A441" s="15" t="s">
        <v>0</v>
      </c>
      <c r="B441" s="30" t="s">
        <v>1204</v>
      </c>
      <c r="C441" s="36" t="s">
        <v>585</v>
      </c>
      <c r="D441" s="37" t="s">
        <v>1465</v>
      </c>
      <c r="E441" s="1" t="s">
        <v>583</v>
      </c>
      <c r="F441" s="7" t="s">
        <v>1109</v>
      </c>
      <c r="G441" s="2" t="s">
        <v>584</v>
      </c>
      <c r="H441" s="4" t="s">
        <v>1110</v>
      </c>
    </row>
    <row r="442" spans="1:8" s="6" customFormat="1" ht="27" customHeight="1">
      <c r="A442" s="15" t="s">
        <v>0</v>
      </c>
      <c r="B442" s="30" t="s">
        <v>1204</v>
      </c>
      <c r="C442" s="17" t="s">
        <v>585</v>
      </c>
      <c r="D442" s="21" t="s">
        <v>1228</v>
      </c>
      <c r="E442" s="15" t="s">
        <v>583</v>
      </c>
      <c r="F442" s="21" t="s">
        <v>1326</v>
      </c>
      <c r="G442" s="2" t="s">
        <v>586</v>
      </c>
      <c r="H442" s="4" t="s">
        <v>1111</v>
      </c>
    </row>
    <row r="443" spans="1:8" s="6" customFormat="1" ht="27" customHeight="1">
      <c r="A443" s="15" t="s">
        <v>0</v>
      </c>
      <c r="B443" s="30" t="s">
        <v>1204</v>
      </c>
      <c r="C443" s="17" t="s">
        <v>585</v>
      </c>
      <c r="D443" s="21" t="s">
        <v>1228</v>
      </c>
      <c r="E443" s="15" t="s">
        <v>583</v>
      </c>
      <c r="F443" s="21" t="s">
        <v>1326</v>
      </c>
      <c r="G443" s="2" t="s">
        <v>587</v>
      </c>
      <c r="H443" s="4" t="s">
        <v>1112</v>
      </c>
    </row>
    <row r="444" spans="1:8" s="6" customFormat="1" ht="27" customHeight="1">
      <c r="A444" s="15" t="s">
        <v>0</v>
      </c>
      <c r="B444" s="30" t="s">
        <v>1204</v>
      </c>
      <c r="C444" s="17" t="s">
        <v>585</v>
      </c>
      <c r="D444" s="21" t="s">
        <v>1228</v>
      </c>
      <c r="E444" s="16" t="s">
        <v>583</v>
      </c>
      <c r="F444" s="22" t="s">
        <v>1326</v>
      </c>
      <c r="G444" s="2" t="s">
        <v>588</v>
      </c>
      <c r="H444" s="4" t="s">
        <v>1113</v>
      </c>
    </row>
    <row r="445" spans="1:8" s="6" customFormat="1" ht="27" customHeight="1">
      <c r="A445" s="15" t="s">
        <v>0</v>
      </c>
      <c r="B445" s="30" t="s">
        <v>1204</v>
      </c>
      <c r="C445" s="17" t="s">
        <v>585</v>
      </c>
      <c r="D445" s="21" t="s">
        <v>1228</v>
      </c>
      <c r="E445" s="1" t="s">
        <v>589</v>
      </c>
      <c r="F445" s="7" t="s">
        <v>1114</v>
      </c>
      <c r="G445" s="2" t="s">
        <v>590</v>
      </c>
      <c r="H445" s="4" t="s">
        <v>1115</v>
      </c>
    </row>
    <row r="446" spans="1:8" s="6" customFormat="1" ht="27" customHeight="1">
      <c r="A446" s="15" t="s">
        <v>0</v>
      </c>
      <c r="B446" s="30" t="s">
        <v>1204</v>
      </c>
      <c r="C446" s="17" t="s">
        <v>585</v>
      </c>
      <c r="D446" s="21" t="s">
        <v>1228</v>
      </c>
      <c r="E446" s="15" t="s">
        <v>589</v>
      </c>
      <c r="F446" s="21" t="s">
        <v>1327</v>
      </c>
      <c r="G446" s="2" t="s">
        <v>591</v>
      </c>
      <c r="H446" s="4" t="s">
        <v>1116</v>
      </c>
    </row>
    <row r="447" spans="1:8" s="6" customFormat="1" ht="27" customHeight="1">
      <c r="A447" s="15" t="s">
        <v>0</v>
      </c>
      <c r="B447" s="30" t="s">
        <v>1204</v>
      </c>
      <c r="C447" s="17" t="s">
        <v>585</v>
      </c>
      <c r="D447" s="21" t="s">
        <v>1228</v>
      </c>
      <c r="E447" s="15" t="s">
        <v>589</v>
      </c>
      <c r="F447" s="21" t="s">
        <v>1327</v>
      </c>
      <c r="G447" s="2" t="s">
        <v>592</v>
      </c>
      <c r="H447" s="4" t="s">
        <v>1117</v>
      </c>
    </row>
    <row r="448" spans="1:8" s="6" customFormat="1" ht="27" customHeight="1">
      <c r="A448" s="15" t="s">
        <v>0</v>
      </c>
      <c r="B448" s="30" t="s">
        <v>1204</v>
      </c>
      <c r="C448" s="17" t="s">
        <v>585</v>
      </c>
      <c r="D448" s="21" t="s">
        <v>1228</v>
      </c>
      <c r="E448" s="16" t="s">
        <v>589</v>
      </c>
      <c r="F448" s="22" t="s">
        <v>1327</v>
      </c>
      <c r="G448" s="2" t="s">
        <v>593</v>
      </c>
      <c r="H448" s="4" t="s">
        <v>1118</v>
      </c>
    </row>
    <row r="449" spans="1:8" s="6" customFormat="1" ht="27" customHeight="1">
      <c r="A449" s="15" t="s">
        <v>0</v>
      </c>
      <c r="B449" s="30" t="s">
        <v>1204</v>
      </c>
      <c r="C449" s="17" t="s">
        <v>585</v>
      </c>
      <c r="D449" s="21" t="s">
        <v>1228</v>
      </c>
      <c r="E449" s="1" t="s">
        <v>594</v>
      </c>
      <c r="F449" s="7" t="s">
        <v>1119</v>
      </c>
      <c r="G449" s="2" t="s">
        <v>595</v>
      </c>
      <c r="H449" s="4" t="s">
        <v>1120</v>
      </c>
    </row>
    <row r="450" spans="1:8" s="6" customFormat="1" ht="27" customHeight="1">
      <c r="A450" s="15" t="s">
        <v>0</v>
      </c>
      <c r="B450" s="30" t="s">
        <v>1204</v>
      </c>
      <c r="C450" s="17" t="s">
        <v>585</v>
      </c>
      <c r="D450" s="21" t="s">
        <v>1228</v>
      </c>
      <c r="E450" s="15" t="s">
        <v>594</v>
      </c>
      <c r="F450" s="21" t="s">
        <v>1328</v>
      </c>
      <c r="G450" s="2" t="s">
        <v>596</v>
      </c>
      <c r="H450" s="4" t="s">
        <v>1121</v>
      </c>
    </row>
    <row r="451" spans="1:8" s="6" customFormat="1" ht="27" customHeight="1">
      <c r="A451" s="15" t="s">
        <v>0</v>
      </c>
      <c r="B451" s="30" t="s">
        <v>1204</v>
      </c>
      <c r="C451" s="17" t="s">
        <v>585</v>
      </c>
      <c r="D451" s="21" t="s">
        <v>1228</v>
      </c>
      <c r="E451" s="15" t="s">
        <v>594</v>
      </c>
      <c r="F451" s="21" t="s">
        <v>1328</v>
      </c>
      <c r="G451" s="2" t="s">
        <v>597</v>
      </c>
      <c r="H451" s="4" t="s">
        <v>1122</v>
      </c>
    </row>
    <row r="452" spans="1:8" s="6" customFormat="1" ht="27" customHeight="1">
      <c r="A452" s="15" t="s">
        <v>0</v>
      </c>
      <c r="B452" s="30" t="s">
        <v>1204</v>
      </c>
      <c r="C452" s="17" t="s">
        <v>585</v>
      </c>
      <c r="D452" s="21" t="s">
        <v>1228</v>
      </c>
      <c r="E452" s="15" t="s">
        <v>594</v>
      </c>
      <c r="F452" s="21" t="s">
        <v>1328</v>
      </c>
      <c r="G452" s="2" t="s">
        <v>598</v>
      </c>
      <c r="H452" s="4" t="s">
        <v>1123</v>
      </c>
    </row>
    <row r="453" spans="1:8" s="6" customFormat="1" ht="27" customHeight="1">
      <c r="A453" s="15" t="s">
        <v>0</v>
      </c>
      <c r="B453" s="30" t="s">
        <v>1204</v>
      </c>
      <c r="C453" s="17" t="s">
        <v>585</v>
      </c>
      <c r="D453" s="21" t="s">
        <v>1228</v>
      </c>
      <c r="E453" s="16" t="s">
        <v>594</v>
      </c>
      <c r="F453" s="22" t="s">
        <v>1328</v>
      </c>
      <c r="G453" s="2" t="s">
        <v>599</v>
      </c>
      <c r="H453" s="4" t="s">
        <v>1124</v>
      </c>
    </row>
    <row r="454" spans="1:8" s="6" customFormat="1" ht="27" customHeight="1">
      <c r="A454" s="15" t="s">
        <v>0</v>
      </c>
      <c r="B454" s="30" t="s">
        <v>1204</v>
      </c>
      <c r="C454" s="17" t="s">
        <v>585</v>
      </c>
      <c r="D454" s="21" t="s">
        <v>1228</v>
      </c>
      <c r="E454" s="1" t="s">
        <v>600</v>
      </c>
      <c r="F454" s="7" t="s">
        <v>1125</v>
      </c>
      <c r="G454" s="2" t="s">
        <v>601</v>
      </c>
      <c r="H454" s="4" t="s">
        <v>1126</v>
      </c>
    </row>
    <row r="455" spans="1:8" s="6" customFormat="1" ht="27" customHeight="1">
      <c r="A455" s="15" t="s">
        <v>0</v>
      </c>
      <c r="B455" s="30" t="s">
        <v>1204</v>
      </c>
      <c r="C455" s="17" t="s">
        <v>585</v>
      </c>
      <c r="D455" s="21" t="s">
        <v>1228</v>
      </c>
      <c r="E455" s="15" t="s">
        <v>600</v>
      </c>
      <c r="F455" s="21" t="s">
        <v>1329</v>
      </c>
      <c r="G455" s="2" t="s">
        <v>602</v>
      </c>
      <c r="H455" s="4" t="s">
        <v>1127</v>
      </c>
    </row>
    <row r="456" spans="1:8" s="6" customFormat="1" ht="27" customHeight="1">
      <c r="A456" s="15" t="s">
        <v>0</v>
      </c>
      <c r="B456" s="30" t="s">
        <v>1204</v>
      </c>
      <c r="C456" s="17" t="s">
        <v>585</v>
      </c>
      <c r="D456" s="21" t="s">
        <v>1228</v>
      </c>
      <c r="E456" s="15" t="s">
        <v>600</v>
      </c>
      <c r="F456" s="21" t="s">
        <v>1329</v>
      </c>
      <c r="G456" s="2" t="s">
        <v>603</v>
      </c>
      <c r="H456" s="4" t="s">
        <v>1128</v>
      </c>
    </row>
    <row r="457" spans="1:8" s="6" customFormat="1" ht="27" customHeight="1">
      <c r="A457" s="15" t="s">
        <v>0</v>
      </c>
      <c r="B457" s="30" t="s">
        <v>1204</v>
      </c>
      <c r="C457" s="18" t="s">
        <v>585</v>
      </c>
      <c r="D457" s="22" t="s">
        <v>1228</v>
      </c>
      <c r="E457" s="16" t="s">
        <v>600</v>
      </c>
      <c r="F457" s="22" t="s">
        <v>1329</v>
      </c>
      <c r="G457" s="2" t="s">
        <v>604</v>
      </c>
      <c r="H457" s="4" t="s">
        <v>1129</v>
      </c>
    </row>
    <row r="458" spans="1:8" s="6" customFormat="1" ht="27" customHeight="1">
      <c r="A458" s="15" t="s">
        <v>0</v>
      </c>
      <c r="B458" s="30" t="s">
        <v>1204</v>
      </c>
      <c r="C458" s="36" t="s">
        <v>607</v>
      </c>
      <c r="D458" s="38" t="s">
        <v>1466</v>
      </c>
      <c r="E458" s="1" t="s">
        <v>605</v>
      </c>
      <c r="F458" s="7" t="s">
        <v>1130</v>
      </c>
      <c r="G458" s="2" t="s">
        <v>606</v>
      </c>
      <c r="H458" s="4" t="s">
        <v>1131</v>
      </c>
    </row>
    <row r="459" spans="1:8" s="6" customFormat="1" ht="27" customHeight="1">
      <c r="A459" s="15" t="s">
        <v>0</v>
      </c>
      <c r="B459" s="30" t="s">
        <v>1204</v>
      </c>
      <c r="C459" s="17" t="s">
        <v>607</v>
      </c>
      <c r="D459" s="23" t="s">
        <v>1229</v>
      </c>
      <c r="E459" s="15" t="s">
        <v>605</v>
      </c>
      <c r="F459" s="21" t="s">
        <v>1330</v>
      </c>
      <c r="G459" s="2" t="s">
        <v>608</v>
      </c>
      <c r="H459" s="4" t="s">
        <v>1132</v>
      </c>
    </row>
    <row r="460" spans="1:8" s="6" customFormat="1" ht="27" customHeight="1">
      <c r="A460" s="15" t="s">
        <v>0</v>
      </c>
      <c r="B460" s="30" t="s">
        <v>1204</v>
      </c>
      <c r="C460" s="17" t="s">
        <v>607</v>
      </c>
      <c r="D460" s="23" t="s">
        <v>1229</v>
      </c>
      <c r="E460" s="16" t="s">
        <v>605</v>
      </c>
      <c r="F460" s="22" t="s">
        <v>1330</v>
      </c>
      <c r="G460" s="2" t="s">
        <v>609</v>
      </c>
      <c r="H460" s="4" t="s">
        <v>1133</v>
      </c>
    </row>
    <row r="461" spans="1:8" s="6" customFormat="1" ht="27" customHeight="1">
      <c r="A461" s="15" t="s">
        <v>0</v>
      </c>
      <c r="B461" s="30" t="s">
        <v>1204</v>
      </c>
      <c r="C461" s="17" t="s">
        <v>607</v>
      </c>
      <c r="D461" s="23" t="s">
        <v>1229</v>
      </c>
      <c r="E461" s="1" t="s">
        <v>610</v>
      </c>
      <c r="F461" s="7" t="s">
        <v>1134</v>
      </c>
      <c r="G461" s="2" t="s">
        <v>611</v>
      </c>
      <c r="H461" s="4" t="s">
        <v>1135</v>
      </c>
    </row>
    <row r="462" spans="1:8" s="6" customFormat="1" ht="27" customHeight="1">
      <c r="A462" s="15" t="s">
        <v>0</v>
      </c>
      <c r="B462" s="30" t="s">
        <v>1204</v>
      </c>
      <c r="C462" s="17" t="s">
        <v>607</v>
      </c>
      <c r="D462" s="23" t="s">
        <v>1229</v>
      </c>
      <c r="E462" s="15" t="s">
        <v>610</v>
      </c>
      <c r="F462" s="21" t="s">
        <v>1331</v>
      </c>
      <c r="G462" s="2" t="s">
        <v>612</v>
      </c>
      <c r="H462" s="4" t="s">
        <v>1136</v>
      </c>
    </row>
    <row r="463" spans="1:8" s="6" customFormat="1" ht="27" customHeight="1">
      <c r="A463" s="15" t="s">
        <v>0</v>
      </c>
      <c r="B463" s="30" t="s">
        <v>1204</v>
      </c>
      <c r="C463" s="17" t="s">
        <v>607</v>
      </c>
      <c r="D463" s="23" t="s">
        <v>1229</v>
      </c>
      <c r="E463" s="16" t="s">
        <v>610</v>
      </c>
      <c r="F463" s="22" t="s">
        <v>1331</v>
      </c>
      <c r="G463" s="2" t="s">
        <v>613</v>
      </c>
      <c r="H463" s="4" t="s">
        <v>1137</v>
      </c>
    </row>
    <row r="464" spans="1:8" s="6" customFormat="1" ht="27" customHeight="1">
      <c r="A464" s="15" t="s">
        <v>0</v>
      </c>
      <c r="B464" s="30" t="s">
        <v>1204</v>
      </c>
      <c r="C464" s="17" t="s">
        <v>607</v>
      </c>
      <c r="D464" s="23" t="s">
        <v>1229</v>
      </c>
      <c r="E464" s="1" t="s">
        <v>614</v>
      </c>
      <c r="F464" s="7" t="s">
        <v>1138</v>
      </c>
      <c r="G464" s="2" t="s">
        <v>615</v>
      </c>
      <c r="H464" s="4" t="s">
        <v>1139</v>
      </c>
    </row>
    <row r="465" spans="1:8" s="6" customFormat="1" ht="27" customHeight="1">
      <c r="A465" s="15" t="s">
        <v>0</v>
      </c>
      <c r="B465" s="30" t="s">
        <v>1204</v>
      </c>
      <c r="C465" s="17" t="s">
        <v>607</v>
      </c>
      <c r="D465" s="23" t="s">
        <v>1229</v>
      </c>
      <c r="E465" s="15" t="s">
        <v>614</v>
      </c>
      <c r="F465" s="21" t="s">
        <v>1332</v>
      </c>
      <c r="G465" s="2" t="s">
        <v>616</v>
      </c>
      <c r="H465" s="4" t="s">
        <v>1140</v>
      </c>
    </row>
    <row r="466" spans="1:8" s="6" customFormat="1" ht="27" customHeight="1">
      <c r="A466" s="15" t="s">
        <v>0</v>
      </c>
      <c r="B466" s="30" t="s">
        <v>1204</v>
      </c>
      <c r="C466" s="17" t="s">
        <v>607</v>
      </c>
      <c r="D466" s="23" t="s">
        <v>1229</v>
      </c>
      <c r="E466" s="15" t="s">
        <v>614</v>
      </c>
      <c r="F466" s="21" t="s">
        <v>1332</v>
      </c>
      <c r="G466" s="2" t="s">
        <v>617</v>
      </c>
      <c r="H466" s="4" t="s">
        <v>1141</v>
      </c>
    </row>
    <row r="467" spans="1:8" s="6" customFormat="1" ht="27" customHeight="1">
      <c r="A467" s="15" t="s">
        <v>0</v>
      </c>
      <c r="B467" s="30" t="s">
        <v>1204</v>
      </c>
      <c r="C467" s="17" t="s">
        <v>607</v>
      </c>
      <c r="D467" s="23" t="s">
        <v>1229</v>
      </c>
      <c r="E467" s="16" t="s">
        <v>614</v>
      </c>
      <c r="F467" s="22" t="s">
        <v>1332</v>
      </c>
      <c r="G467" s="2" t="s">
        <v>618</v>
      </c>
      <c r="H467" s="4" t="s">
        <v>1142</v>
      </c>
    </row>
    <row r="468" spans="1:8" s="6" customFormat="1" ht="27" customHeight="1">
      <c r="A468" s="15" t="s">
        <v>0</v>
      </c>
      <c r="B468" s="30" t="s">
        <v>1204</v>
      </c>
      <c r="C468" s="17" t="s">
        <v>607</v>
      </c>
      <c r="D468" s="23" t="s">
        <v>1229</v>
      </c>
      <c r="E468" s="1" t="s">
        <v>619</v>
      </c>
      <c r="F468" s="7" t="s">
        <v>1143</v>
      </c>
      <c r="G468" s="2" t="s">
        <v>620</v>
      </c>
      <c r="H468" s="4" t="s">
        <v>1144</v>
      </c>
    </row>
    <row r="469" spans="1:8" s="6" customFormat="1" ht="27" customHeight="1">
      <c r="A469" s="15" t="s">
        <v>0</v>
      </c>
      <c r="B469" s="30" t="s">
        <v>1204</v>
      </c>
      <c r="C469" s="17" t="s">
        <v>607</v>
      </c>
      <c r="D469" s="23" t="s">
        <v>1229</v>
      </c>
      <c r="E469" s="15" t="s">
        <v>619</v>
      </c>
      <c r="F469" s="21" t="s">
        <v>1333</v>
      </c>
      <c r="G469" s="2" t="s">
        <v>621</v>
      </c>
      <c r="H469" s="4" t="s">
        <v>1145</v>
      </c>
    </row>
    <row r="470" spans="1:8" s="6" customFormat="1" ht="27" customHeight="1">
      <c r="A470" s="15" t="s">
        <v>0</v>
      </c>
      <c r="B470" s="30" t="s">
        <v>1204</v>
      </c>
      <c r="C470" s="17" t="s">
        <v>607</v>
      </c>
      <c r="D470" s="23" t="s">
        <v>1229</v>
      </c>
      <c r="E470" s="16" t="s">
        <v>619</v>
      </c>
      <c r="F470" s="22" t="s">
        <v>1333</v>
      </c>
      <c r="G470" s="2" t="s">
        <v>622</v>
      </c>
      <c r="H470" s="4" t="s">
        <v>1146</v>
      </c>
    </row>
    <row r="471" spans="1:8" s="6" customFormat="1" ht="27" customHeight="1">
      <c r="A471" s="15" t="s">
        <v>0</v>
      </c>
      <c r="B471" s="30" t="s">
        <v>1204</v>
      </c>
      <c r="C471" s="17" t="s">
        <v>607</v>
      </c>
      <c r="D471" s="23" t="s">
        <v>1229</v>
      </c>
      <c r="E471" s="1" t="s">
        <v>623</v>
      </c>
      <c r="F471" s="7" t="s">
        <v>1147</v>
      </c>
      <c r="G471" s="2" t="s">
        <v>624</v>
      </c>
      <c r="H471" s="4" t="s">
        <v>1148</v>
      </c>
    </row>
    <row r="472" spans="1:8" s="6" customFormat="1" ht="27" customHeight="1">
      <c r="A472" s="15" t="s">
        <v>0</v>
      </c>
      <c r="B472" s="30" t="s">
        <v>1204</v>
      </c>
      <c r="C472" s="17" t="s">
        <v>607</v>
      </c>
      <c r="D472" s="23" t="s">
        <v>1229</v>
      </c>
      <c r="E472" s="15" t="s">
        <v>623</v>
      </c>
      <c r="F472" s="21" t="s">
        <v>1334</v>
      </c>
      <c r="G472" s="2" t="s">
        <v>625</v>
      </c>
      <c r="H472" s="4" t="s">
        <v>1149</v>
      </c>
    </row>
    <row r="473" spans="1:8" s="6" customFormat="1" ht="27" customHeight="1">
      <c r="A473" s="15" t="s">
        <v>0</v>
      </c>
      <c r="B473" s="30" t="s">
        <v>1204</v>
      </c>
      <c r="C473" s="17" t="s">
        <v>607</v>
      </c>
      <c r="D473" s="23" t="s">
        <v>1229</v>
      </c>
      <c r="E473" s="16" t="s">
        <v>623</v>
      </c>
      <c r="F473" s="22" t="s">
        <v>1334</v>
      </c>
      <c r="G473" s="2" t="s">
        <v>626</v>
      </c>
      <c r="H473" s="4" t="s">
        <v>1150</v>
      </c>
    </row>
    <row r="474" spans="1:8" s="6" customFormat="1" ht="27" customHeight="1">
      <c r="A474" s="15" t="s">
        <v>0</v>
      </c>
      <c r="B474" s="30" t="s">
        <v>1204</v>
      </c>
      <c r="C474" s="17" t="s">
        <v>607</v>
      </c>
      <c r="D474" s="23" t="s">
        <v>1229</v>
      </c>
      <c r="E474" s="1" t="s">
        <v>627</v>
      </c>
      <c r="F474" s="7" t="s">
        <v>1151</v>
      </c>
      <c r="G474" s="2" t="s">
        <v>628</v>
      </c>
      <c r="H474" s="4" t="s">
        <v>1152</v>
      </c>
    </row>
    <row r="475" spans="1:8" s="6" customFormat="1" ht="27" customHeight="1">
      <c r="A475" s="15" t="s">
        <v>0</v>
      </c>
      <c r="B475" s="30" t="s">
        <v>1204</v>
      </c>
      <c r="C475" s="17" t="s">
        <v>607</v>
      </c>
      <c r="D475" s="23" t="s">
        <v>1229</v>
      </c>
      <c r="E475" s="15" t="s">
        <v>627</v>
      </c>
      <c r="F475" s="21" t="s">
        <v>1335</v>
      </c>
      <c r="G475" s="2" t="s">
        <v>629</v>
      </c>
      <c r="H475" s="4" t="s">
        <v>1153</v>
      </c>
    </row>
    <row r="476" spans="1:8" s="6" customFormat="1" ht="27" customHeight="1">
      <c r="A476" s="15" t="s">
        <v>0</v>
      </c>
      <c r="B476" s="30" t="s">
        <v>1204</v>
      </c>
      <c r="C476" s="17" t="s">
        <v>607</v>
      </c>
      <c r="D476" s="23" t="s">
        <v>1229</v>
      </c>
      <c r="E476" s="15" t="s">
        <v>627</v>
      </c>
      <c r="F476" s="21" t="s">
        <v>1335</v>
      </c>
      <c r="G476" s="2" t="s">
        <v>630</v>
      </c>
      <c r="H476" s="4" t="s">
        <v>1154</v>
      </c>
    </row>
    <row r="477" spans="1:8" s="6" customFormat="1" ht="27" customHeight="1">
      <c r="A477" s="15" t="s">
        <v>0</v>
      </c>
      <c r="B477" s="30" t="s">
        <v>1204</v>
      </c>
      <c r="C477" s="18" t="s">
        <v>607</v>
      </c>
      <c r="D477" s="24" t="s">
        <v>1229</v>
      </c>
      <c r="E477" s="16" t="s">
        <v>627</v>
      </c>
      <c r="F477" s="22" t="s">
        <v>1335</v>
      </c>
      <c r="G477" s="2" t="s">
        <v>631</v>
      </c>
      <c r="H477" s="4" t="s">
        <v>1155</v>
      </c>
    </row>
    <row r="478" spans="1:8" s="6" customFormat="1" ht="27" customHeight="1">
      <c r="A478" s="15" t="s">
        <v>0</v>
      </c>
      <c r="B478" s="30" t="s">
        <v>1204</v>
      </c>
      <c r="C478" s="36" t="s">
        <v>634</v>
      </c>
      <c r="D478" s="39" t="s">
        <v>1486</v>
      </c>
      <c r="E478" s="1" t="s">
        <v>632</v>
      </c>
      <c r="F478" s="9" t="s">
        <v>1130</v>
      </c>
      <c r="G478" s="2" t="s">
        <v>633</v>
      </c>
      <c r="H478" s="4" t="s">
        <v>1487</v>
      </c>
    </row>
    <row r="479" spans="1:8" s="6" customFormat="1" ht="27" customHeight="1">
      <c r="A479" s="15" t="s">
        <v>0</v>
      </c>
      <c r="B479" s="30" t="s">
        <v>1204</v>
      </c>
      <c r="C479" s="17" t="s">
        <v>634</v>
      </c>
      <c r="D479" s="19" t="s">
        <v>1369</v>
      </c>
      <c r="E479" s="15" t="s">
        <v>632</v>
      </c>
      <c r="F479" s="25" t="s">
        <v>1330</v>
      </c>
      <c r="G479" s="2" t="s">
        <v>635</v>
      </c>
      <c r="H479" s="4" t="s">
        <v>1488</v>
      </c>
    </row>
    <row r="480" spans="1:8" s="6" customFormat="1" ht="27" customHeight="1">
      <c r="A480" s="15" t="s">
        <v>0</v>
      </c>
      <c r="B480" s="30" t="s">
        <v>1204</v>
      </c>
      <c r="C480" s="17" t="s">
        <v>634</v>
      </c>
      <c r="D480" s="19" t="s">
        <v>1369</v>
      </c>
      <c r="E480" s="16" t="s">
        <v>632</v>
      </c>
      <c r="F480" s="26" t="s">
        <v>1330</v>
      </c>
      <c r="G480" s="2" t="s">
        <v>636</v>
      </c>
      <c r="H480" s="4" t="s">
        <v>1370</v>
      </c>
    </row>
    <row r="481" spans="1:8" s="6" customFormat="1" ht="27" customHeight="1">
      <c r="A481" s="15" t="s">
        <v>0</v>
      </c>
      <c r="B481" s="30" t="s">
        <v>1204</v>
      </c>
      <c r="C481" s="17" t="s">
        <v>634</v>
      </c>
      <c r="D481" s="19" t="s">
        <v>1369</v>
      </c>
      <c r="E481" s="1" t="s">
        <v>637</v>
      </c>
      <c r="F481" s="9" t="s">
        <v>1134</v>
      </c>
      <c r="G481" s="2" t="s">
        <v>638</v>
      </c>
      <c r="H481" s="4" t="s">
        <v>1135</v>
      </c>
    </row>
    <row r="482" spans="1:8" s="6" customFormat="1" ht="27" customHeight="1">
      <c r="A482" s="15" t="s">
        <v>0</v>
      </c>
      <c r="B482" s="30" t="s">
        <v>1204</v>
      </c>
      <c r="C482" s="17" t="s">
        <v>634</v>
      </c>
      <c r="D482" s="19" t="s">
        <v>1369</v>
      </c>
      <c r="E482" s="15" t="s">
        <v>637</v>
      </c>
      <c r="F482" s="25" t="s">
        <v>1331</v>
      </c>
      <c r="G482" s="2" t="s">
        <v>639</v>
      </c>
      <c r="H482" s="4" t="s">
        <v>1136</v>
      </c>
    </row>
    <row r="483" spans="1:8" s="6" customFormat="1" ht="27" customHeight="1">
      <c r="A483" s="15" t="s">
        <v>0</v>
      </c>
      <c r="B483" s="30" t="s">
        <v>1204</v>
      </c>
      <c r="C483" s="17" t="s">
        <v>634</v>
      </c>
      <c r="D483" s="19" t="s">
        <v>1369</v>
      </c>
      <c r="E483" s="16" t="s">
        <v>637</v>
      </c>
      <c r="F483" s="26" t="s">
        <v>1331</v>
      </c>
      <c r="G483" s="2" t="s">
        <v>640</v>
      </c>
      <c r="H483" s="4" t="s">
        <v>1137</v>
      </c>
    </row>
    <row r="484" spans="1:8" s="6" customFormat="1" ht="27" customHeight="1">
      <c r="A484" s="15" t="s">
        <v>0</v>
      </c>
      <c r="B484" s="30" t="s">
        <v>1204</v>
      </c>
      <c r="C484" s="17" t="s">
        <v>634</v>
      </c>
      <c r="D484" s="19" t="s">
        <v>1369</v>
      </c>
      <c r="E484" s="1" t="s">
        <v>641</v>
      </c>
      <c r="F484" s="9" t="s">
        <v>1138</v>
      </c>
      <c r="G484" s="2" t="s">
        <v>642</v>
      </c>
      <c r="H484" s="4" t="s">
        <v>1139</v>
      </c>
    </row>
    <row r="485" spans="1:8" s="6" customFormat="1" ht="27" customHeight="1">
      <c r="A485" s="15" t="s">
        <v>0</v>
      </c>
      <c r="B485" s="30" t="s">
        <v>1204</v>
      </c>
      <c r="C485" s="17" t="s">
        <v>634</v>
      </c>
      <c r="D485" s="19" t="s">
        <v>1369</v>
      </c>
      <c r="E485" s="15" t="s">
        <v>641</v>
      </c>
      <c r="F485" s="25" t="s">
        <v>1332</v>
      </c>
      <c r="G485" s="2" t="s">
        <v>643</v>
      </c>
      <c r="H485" s="4" t="s">
        <v>1371</v>
      </c>
    </row>
    <row r="486" spans="1:8" s="6" customFormat="1" ht="27" customHeight="1">
      <c r="A486" s="15" t="s">
        <v>0</v>
      </c>
      <c r="B486" s="30" t="s">
        <v>1204</v>
      </c>
      <c r="C486" s="17" t="s">
        <v>634</v>
      </c>
      <c r="D486" s="19" t="s">
        <v>1369</v>
      </c>
      <c r="E486" s="15" t="s">
        <v>641</v>
      </c>
      <c r="F486" s="25" t="s">
        <v>1332</v>
      </c>
      <c r="G486" s="2" t="s">
        <v>644</v>
      </c>
      <c r="H486" s="4" t="s">
        <v>1141</v>
      </c>
    </row>
    <row r="487" spans="1:8" s="6" customFormat="1" ht="27" customHeight="1">
      <c r="A487" s="15" t="s">
        <v>0</v>
      </c>
      <c r="B487" s="30" t="s">
        <v>1204</v>
      </c>
      <c r="C487" s="17" t="s">
        <v>634</v>
      </c>
      <c r="D487" s="19" t="s">
        <v>1369</v>
      </c>
      <c r="E487" s="16" t="s">
        <v>641</v>
      </c>
      <c r="F487" s="26" t="s">
        <v>1332</v>
      </c>
      <c r="G487" s="2" t="s">
        <v>645</v>
      </c>
      <c r="H487" s="4" t="s">
        <v>1489</v>
      </c>
    </row>
    <row r="488" spans="1:8" s="6" customFormat="1" ht="27" customHeight="1">
      <c r="A488" s="15" t="s">
        <v>0</v>
      </c>
      <c r="B488" s="30" t="s">
        <v>1204</v>
      </c>
      <c r="C488" s="17" t="s">
        <v>634</v>
      </c>
      <c r="D488" s="19" t="s">
        <v>1369</v>
      </c>
      <c r="E488" s="1" t="s">
        <v>646</v>
      </c>
      <c r="F488" s="9" t="s">
        <v>1143</v>
      </c>
      <c r="G488" s="2" t="s">
        <v>647</v>
      </c>
      <c r="H488" s="4" t="s">
        <v>1144</v>
      </c>
    </row>
    <row r="489" spans="1:8" s="6" customFormat="1" ht="27" customHeight="1">
      <c r="A489" s="15" t="s">
        <v>0</v>
      </c>
      <c r="B489" s="30" t="s">
        <v>1204</v>
      </c>
      <c r="C489" s="17" t="s">
        <v>634</v>
      </c>
      <c r="D489" s="19" t="s">
        <v>1369</v>
      </c>
      <c r="E489" s="15" t="s">
        <v>646</v>
      </c>
      <c r="F489" s="25" t="s">
        <v>1333</v>
      </c>
      <c r="G489" s="2" t="s">
        <v>648</v>
      </c>
      <c r="H489" s="4" t="s">
        <v>1145</v>
      </c>
    </row>
    <row r="490" spans="1:8" s="6" customFormat="1" ht="27" customHeight="1">
      <c r="A490" s="15" t="s">
        <v>0</v>
      </c>
      <c r="B490" s="30" t="s">
        <v>1204</v>
      </c>
      <c r="C490" s="17" t="s">
        <v>634</v>
      </c>
      <c r="D490" s="19" t="s">
        <v>1369</v>
      </c>
      <c r="E490" s="16" t="s">
        <v>646</v>
      </c>
      <c r="F490" s="26" t="s">
        <v>1333</v>
      </c>
      <c r="G490" s="2" t="s">
        <v>649</v>
      </c>
      <c r="H490" s="4" t="s">
        <v>1146</v>
      </c>
    </row>
    <row r="491" spans="1:8" s="6" customFormat="1" ht="27" customHeight="1">
      <c r="A491" s="15" t="s">
        <v>0</v>
      </c>
      <c r="B491" s="30" t="s">
        <v>1204</v>
      </c>
      <c r="C491" s="17" t="s">
        <v>634</v>
      </c>
      <c r="D491" s="19" t="s">
        <v>1369</v>
      </c>
      <c r="E491" s="1" t="s">
        <v>1372</v>
      </c>
      <c r="F491" s="9" t="s">
        <v>1147</v>
      </c>
      <c r="G491" s="2" t="s">
        <v>1373</v>
      </c>
      <c r="H491" s="4" t="s">
        <v>1148</v>
      </c>
    </row>
    <row r="492" spans="1:8" s="6" customFormat="1" ht="27" customHeight="1">
      <c r="A492" s="15" t="s">
        <v>0</v>
      </c>
      <c r="B492" s="30" t="s">
        <v>1204</v>
      </c>
      <c r="C492" s="17" t="s">
        <v>634</v>
      </c>
      <c r="D492" s="19" t="s">
        <v>1369</v>
      </c>
      <c r="E492" s="15" t="s">
        <v>1372</v>
      </c>
      <c r="F492" s="25" t="s">
        <v>1334</v>
      </c>
      <c r="G492" s="2" t="s">
        <v>1374</v>
      </c>
      <c r="H492" s="4" t="s">
        <v>1149</v>
      </c>
    </row>
    <row r="493" spans="1:8" s="6" customFormat="1" ht="27" customHeight="1">
      <c r="A493" s="15" t="s">
        <v>0</v>
      </c>
      <c r="B493" s="30" t="s">
        <v>1204</v>
      </c>
      <c r="C493" s="17" t="s">
        <v>634</v>
      </c>
      <c r="D493" s="19" t="s">
        <v>1369</v>
      </c>
      <c r="E493" s="16" t="s">
        <v>1372</v>
      </c>
      <c r="F493" s="26" t="s">
        <v>1334</v>
      </c>
      <c r="G493" s="2" t="s">
        <v>1375</v>
      </c>
      <c r="H493" s="4" t="s">
        <v>1490</v>
      </c>
    </row>
    <row r="494" spans="1:8" s="6" customFormat="1" ht="27" customHeight="1">
      <c r="A494" s="15" t="s">
        <v>0</v>
      </c>
      <c r="B494" s="30" t="s">
        <v>1204</v>
      </c>
      <c r="C494" s="17" t="s">
        <v>634</v>
      </c>
      <c r="D494" s="19" t="s">
        <v>1369</v>
      </c>
      <c r="E494" s="1" t="s">
        <v>1376</v>
      </c>
      <c r="F494" s="9" t="s">
        <v>1491</v>
      </c>
      <c r="G494" s="2" t="s">
        <v>1377</v>
      </c>
      <c r="H494" s="4" t="s">
        <v>1378</v>
      </c>
    </row>
    <row r="495" spans="1:8" s="6" customFormat="1" ht="27" customHeight="1">
      <c r="A495" s="15" t="s">
        <v>0</v>
      </c>
      <c r="B495" s="30" t="s">
        <v>1204</v>
      </c>
      <c r="C495" s="17" t="s">
        <v>634</v>
      </c>
      <c r="D495" s="19" t="s">
        <v>1369</v>
      </c>
      <c r="E495" s="15" t="s">
        <v>1376</v>
      </c>
      <c r="F495" s="25" t="s">
        <v>1379</v>
      </c>
      <c r="G495" s="2" t="s">
        <v>1380</v>
      </c>
      <c r="H495" s="4" t="s">
        <v>1381</v>
      </c>
    </row>
    <row r="496" spans="1:8" s="6" customFormat="1" ht="27" customHeight="1">
      <c r="A496" s="15" t="s">
        <v>0</v>
      </c>
      <c r="B496" s="30" t="s">
        <v>1204</v>
      </c>
      <c r="C496" s="17" t="s">
        <v>634</v>
      </c>
      <c r="D496" s="19" t="s">
        <v>1369</v>
      </c>
      <c r="E496" s="15" t="s">
        <v>1376</v>
      </c>
      <c r="F496" s="25" t="s">
        <v>1379</v>
      </c>
      <c r="G496" s="2" t="s">
        <v>1382</v>
      </c>
      <c r="H496" s="4" t="s">
        <v>1492</v>
      </c>
    </row>
    <row r="497" spans="1:8" s="6" customFormat="1" ht="27" customHeight="1">
      <c r="A497" s="15" t="s">
        <v>0</v>
      </c>
      <c r="B497" s="30" t="s">
        <v>1204</v>
      </c>
      <c r="C497" s="18" t="s">
        <v>634</v>
      </c>
      <c r="D497" s="20" t="s">
        <v>1369</v>
      </c>
      <c r="E497" s="16" t="s">
        <v>1376</v>
      </c>
      <c r="F497" s="26" t="s">
        <v>1379</v>
      </c>
      <c r="G497" s="2" t="s">
        <v>1383</v>
      </c>
      <c r="H497" s="4" t="s">
        <v>1493</v>
      </c>
    </row>
    <row r="498" spans="1:8" s="29" customFormat="1" ht="27" customHeight="1">
      <c r="A498" s="15" t="s">
        <v>0</v>
      </c>
      <c r="B498" s="30" t="s">
        <v>1204</v>
      </c>
      <c r="C498" s="36" t="s">
        <v>652</v>
      </c>
      <c r="D498" s="35" t="s">
        <v>1467</v>
      </c>
      <c r="E498" s="1" t="s">
        <v>650</v>
      </c>
      <c r="F498" s="27" t="s">
        <v>1156</v>
      </c>
      <c r="G498" s="2" t="s">
        <v>651</v>
      </c>
      <c r="H498" s="28" t="s">
        <v>1157</v>
      </c>
    </row>
    <row r="499" spans="1:8" s="29" customFormat="1" ht="27" customHeight="1">
      <c r="A499" s="15" t="s">
        <v>0</v>
      </c>
      <c r="B499" s="30" t="s">
        <v>1204</v>
      </c>
      <c r="C499" s="17" t="s">
        <v>652</v>
      </c>
      <c r="D499" s="30" t="s">
        <v>1230</v>
      </c>
      <c r="E499" s="15" t="s">
        <v>650</v>
      </c>
      <c r="F499" s="30" t="s">
        <v>1336</v>
      </c>
      <c r="G499" s="2" t="s">
        <v>653</v>
      </c>
      <c r="H499" s="28" t="s">
        <v>1158</v>
      </c>
    </row>
    <row r="500" spans="1:8" s="29" customFormat="1" ht="27" customHeight="1">
      <c r="A500" s="15" t="s">
        <v>0</v>
      </c>
      <c r="B500" s="30" t="s">
        <v>1204</v>
      </c>
      <c r="C500" s="17" t="s">
        <v>652</v>
      </c>
      <c r="D500" s="30" t="s">
        <v>1230</v>
      </c>
      <c r="E500" s="16" t="s">
        <v>650</v>
      </c>
      <c r="F500" s="31" t="s">
        <v>1336</v>
      </c>
      <c r="G500" s="2" t="s">
        <v>654</v>
      </c>
      <c r="H500" s="28" t="s">
        <v>1494</v>
      </c>
    </row>
    <row r="501" spans="1:8" s="29" customFormat="1" ht="27" customHeight="1">
      <c r="A501" s="15" t="s">
        <v>0</v>
      </c>
      <c r="B501" s="30" t="s">
        <v>1204</v>
      </c>
      <c r="C501" s="17" t="s">
        <v>652</v>
      </c>
      <c r="D501" s="30" t="s">
        <v>1230</v>
      </c>
      <c r="E501" s="1" t="s">
        <v>655</v>
      </c>
      <c r="F501" s="7" t="s">
        <v>1159</v>
      </c>
      <c r="G501" s="2" t="s">
        <v>656</v>
      </c>
      <c r="H501" s="4" t="s">
        <v>1160</v>
      </c>
    </row>
    <row r="502" spans="1:8" s="29" customFormat="1" ht="27" customHeight="1">
      <c r="A502" s="15" t="s">
        <v>0</v>
      </c>
      <c r="B502" s="30" t="s">
        <v>1204</v>
      </c>
      <c r="C502" s="17" t="s">
        <v>652</v>
      </c>
      <c r="D502" s="30" t="s">
        <v>1230</v>
      </c>
      <c r="E502" s="15" t="s">
        <v>655</v>
      </c>
      <c r="F502" s="21" t="s">
        <v>1337</v>
      </c>
      <c r="G502" s="2" t="s">
        <v>657</v>
      </c>
      <c r="H502" s="4" t="s">
        <v>1161</v>
      </c>
    </row>
    <row r="503" spans="1:8" s="29" customFormat="1" ht="27" customHeight="1">
      <c r="A503" s="15" t="s">
        <v>0</v>
      </c>
      <c r="B503" s="30" t="s">
        <v>1204</v>
      </c>
      <c r="C503" s="17" t="s">
        <v>652</v>
      </c>
      <c r="D503" s="30" t="s">
        <v>1230</v>
      </c>
      <c r="E503" s="15" t="s">
        <v>655</v>
      </c>
      <c r="F503" s="21" t="s">
        <v>1337</v>
      </c>
      <c r="G503" s="2" t="s">
        <v>658</v>
      </c>
      <c r="H503" s="4" t="s">
        <v>1162</v>
      </c>
    </row>
    <row r="504" spans="1:8" s="29" customFormat="1" ht="27" customHeight="1">
      <c r="A504" s="15" t="s">
        <v>0</v>
      </c>
      <c r="B504" s="30" t="s">
        <v>1204</v>
      </c>
      <c r="C504" s="17" t="s">
        <v>652</v>
      </c>
      <c r="D504" s="30" t="s">
        <v>1230</v>
      </c>
      <c r="E504" s="15" t="s">
        <v>655</v>
      </c>
      <c r="F504" s="21" t="s">
        <v>1337</v>
      </c>
      <c r="G504" s="2" t="s">
        <v>659</v>
      </c>
      <c r="H504" s="4" t="s">
        <v>1163</v>
      </c>
    </row>
    <row r="505" spans="1:8" s="6" customFormat="1" ht="27" customHeight="1">
      <c r="A505" s="15" t="s">
        <v>0</v>
      </c>
      <c r="B505" s="30" t="s">
        <v>1204</v>
      </c>
      <c r="C505" s="17" t="s">
        <v>652</v>
      </c>
      <c r="D505" s="30" t="s">
        <v>1230</v>
      </c>
      <c r="E505" s="16" t="s">
        <v>655</v>
      </c>
      <c r="F505" s="22" t="s">
        <v>1337</v>
      </c>
      <c r="G505" s="2" t="s">
        <v>660</v>
      </c>
      <c r="H505" s="4" t="s">
        <v>1176</v>
      </c>
    </row>
    <row r="506" spans="1:8" s="6" customFormat="1" ht="27" customHeight="1">
      <c r="A506" s="15" t="s">
        <v>0</v>
      </c>
      <c r="B506" s="30" t="s">
        <v>1204</v>
      </c>
      <c r="C506" s="17" t="s">
        <v>652</v>
      </c>
      <c r="D506" s="30" t="s">
        <v>1230</v>
      </c>
      <c r="E506" s="1" t="s">
        <v>1384</v>
      </c>
      <c r="F506" s="7" t="s">
        <v>1165</v>
      </c>
      <c r="G506" s="2" t="s">
        <v>1385</v>
      </c>
      <c r="H506" s="4" t="s">
        <v>1164</v>
      </c>
    </row>
    <row r="507" spans="1:8" s="6" customFormat="1" ht="27" customHeight="1">
      <c r="A507" s="15" t="s">
        <v>0</v>
      </c>
      <c r="B507" s="30" t="s">
        <v>1204</v>
      </c>
      <c r="C507" s="17" t="s">
        <v>652</v>
      </c>
      <c r="D507" s="30" t="s">
        <v>1230</v>
      </c>
      <c r="E507" s="15" t="s">
        <v>1384</v>
      </c>
      <c r="F507" s="21" t="s">
        <v>1338</v>
      </c>
      <c r="G507" s="2" t="s">
        <v>1386</v>
      </c>
      <c r="H507" s="4" t="s">
        <v>1166</v>
      </c>
    </row>
    <row r="508" spans="1:8" s="6" customFormat="1" ht="27" customHeight="1">
      <c r="A508" s="15" t="s">
        <v>0</v>
      </c>
      <c r="B508" s="30" t="s">
        <v>1204</v>
      </c>
      <c r="C508" s="17" t="s">
        <v>652</v>
      </c>
      <c r="D508" s="30" t="s">
        <v>1230</v>
      </c>
      <c r="E508" s="15" t="s">
        <v>1384</v>
      </c>
      <c r="F508" s="21" t="s">
        <v>1338</v>
      </c>
      <c r="G508" s="2" t="s">
        <v>1387</v>
      </c>
      <c r="H508" s="4" t="s">
        <v>1167</v>
      </c>
    </row>
    <row r="509" spans="1:8" s="6" customFormat="1" ht="27" customHeight="1">
      <c r="A509" s="15" t="s">
        <v>0</v>
      </c>
      <c r="B509" s="30" t="s">
        <v>1204</v>
      </c>
      <c r="C509" s="17" t="s">
        <v>652</v>
      </c>
      <c r="D509" s="30" t="s">
        <v>1230</v>
      </c>
      <c r="E509" s="15" t="s">
        <v>1384</v>
      </c>
      <c r="F509" s="21" t="s">
        <v>1338</v>
      </c>
      <c r="G509" s="2" t="s">
        <v>1388</v>
      </c>
      <c r="H509" s="4" t="s">
        <v>1168</v>
      </c>
    </row>
    <row r="510" spans="1:8" s="6" customFormat="1" ht="27" customHeight="1">
      <c r="A510" s="15" t="s">
        <v>0</v>
      </c>
      <c r="B510" s="30" t="s">
        <v>1204</v>
      </c>
      <c r="C510" s="17" t="s">
        <v>652</v>
      </c>
      <c r="D510" s="30" t="s">
        <v>1230</v>
      </c>
      <c r="E510" s="16" t="s">
        <v>1384</v>
      </c>
      <c r="F510" s="22" t="s">
        <v>1338</v>
      </c>
      <c r="G510" s="2" t="s">
        <v>1389</v>
      </c>
      <c r="H510" s="4" t="s">
        <v>1169</v>
      </c>
    </row>
    <row r="511" spans="1:8" s="6" customFormat="1" ht="27" customHeight="1">
      <c r="A511" s="15" t="s">
        <v>0</v>
      </c>
      <c r="B511" s="30" t="s">
        <v>1204</v>
      </c>
      <c r="C511" s="17" t="s">
        <v>652</v>
      </c>
      <c r="D511" s="30" t="s">
        <v>1230</v>
      </c>
      <c r="E511" s="1" t="s">
        <v>1390</v>
      </c>
      <c r="F511" s="7" t="s">
        <v>1171</v>
      </c>
      <c r="G511" s="2" t="s">
        <v>1391</v>
      </c>
      <c r="H511" s="4" t="s">
        <v>1170</v>
      </c>
    </row>
    <row r="512" spans="1:8" s="6" customFormat="1" ht="27" customHeight="1">
      <c r="A512" s="15" t="s">
        <v>0</v>
      </c>
      <c r="B512" s="30" t="s">
        <v>1204</v>
      </c>
      <c r="C512" s="17" t="s">
        <v>652</v>
      </c>
      <c r="D512" s="30" t="s">
        <v>1230</v>
      </c>
      <c r="E512" s="15" t="s">
        <v>1390</v>
      </c>
      <c r="F512" s="21" t="s">
        <v>1339</v>
      </c>
      <c r="G512" s="2" t="s">
        <v>1392</v>
      </c>
      <c r="H512" s="4" t="s">
        <v>1172</v>
      </c>
    </row>
    <row r="513" spans="1:8" s="6" customFormat="1" ht="27" customHeight="1">
      <c r="A513" s="15" t="s">
        <v>0</v>
      </c>
      <c r="B513" s="30" t="s">
        <v>1204</v>
      </c>
      <c r="C513" s="17" t="s">
        <v>652</v>
      </c>
      <c r="D513" s="30" t="s">
        <v>1230</v>
      </c>
      <c r="E513" s="15" t="s">
        <v>1390</v>
      </c>
      <c r="F513" s="21" t="s">
        <v>1339</v>
      </c>
      <c r="G513" s="2" t="s">
        <v>1393</v>
      </c>
      <c r="H513" s="4" t="s">
        <v>1173</v>
      </c>
    </row>
    <row r="514" spans="1:8" s="6" customFormat="1" ht="27" customHeight="1">
      <c r="A514" s="15" t="s">
        <v>0</v>
      </c>
      <c r="B514" s="30" t="s">
        <v>1204</v>
      </c>
      <c r="C514" s="17" t="s">
        <v>652</v>
      </c>
      <c r="D514" s="30" t="s">
        <v>1230</v>
      </c>
      <c r="E514" s="15" t="s">
        <v>1390</v>
      </c>
      <c r="F514" s="21" t="s">
        <v>1339</v>
      </c>
      <c r="G514" s="2" t="s">
        <v>1394</v>
      </c>
      <c r="H514" s="4" t="s">
        <v>1174</v>
      </c>
    </row>
    <row r="515" spans="1:8" s="29" customFormat="1" ht="27" customHeight="1">
      <c r="A515" s="15" t="s">
        <v>0</v>
      </c>
      <c r="B515" s="30" t="s">
        <v>1204</v>
      </c>
      <c r="C515" s="18" t="s">
        <v>652</v>
      </c>
      <c r="D515" s="31" t="s">
        <v>1230</v>
      </c>
      <c r="E515" s="16" t="s">
        <v>1390</v>
      </c>
      <c r="F515" s="22" t="s">
        <v>1339</v>
      </c>
      <c r="G515" s="2" t="s">
        <v>1395</v>
      </c>
      <c r="H515" s="4" t="s">
        <v>1175</v>
      </c>
    </row>
    <row r="516" spans="1:8" s="29" customFormat="1" ht="27" customHeight="1">
      <c r="A516" s="15" t="s">
        <v>0</v>
      </c>
      <c r="B516" s="30" t="s">
        <v>1204</v>
      </c>
      <c r="C516" s="36" t="s">
        <v>663</v>
      </c>
      <c r="D516" s="35" t="s">
        <v>1468</v>
      </c>
      <c r="E516" s="1" t="s">
        <v>661</v>
      </c>
      <c r="F516" s="8" t="s">
        <v>1177</v>
      </c>
      <c r="G516" s="2" t="s">
        <v>662</v>
      </c>
      <c r="H516" s="28" t="s">
        <v>1178</v>
      </c>
    </row>
    <row r="517" spans="1:8" s="29" customFormat="1" ht="27" customHeight="1">
      <c r="A517" s="15" t="s">
        <v>0</v>
      </c>
      <c r="B517" s="30" t="s">
        <v>1204</v>
      </c>
      <c r="C517" s="17" t="s">
        <v>663</v>
      </c>
      <c r="D517" s="30" t="s">
        <v>1231</v>
      </c>
      <c r="E517" s="15" t="s">
        <v>661</v>
      </c>
      <c r="F517" s="23" t="s">
        <v>1340</v>
      </c>
      <c r="G517" s="2" t="s">
        <v>664</v>
      </c>
      <c r="H517" s="28" t="s">
        <v>1179</v>
      </c>
    </row>
    <row r="518" spans="1:8" s="29" customFormat="1" ht="27" customHeight="1">
      <c r="A518" s="15" t="s">
        <v>0</v>
      </c>
      <c r="B518" s="30" t="s">
        <v>1204</v>
      </c>
      <c r="C518" s="17" t="s">
        <v>663</v>
      </c>
      <c r="D518" s="30" t="s">
        <v>1231</v>
      </c>
      <c r="E518" s="15" t="s">
        <v>661</v>
      </c>
      <c r="F518" s="23" t="s">
        <v>1340</v>
      </c>
      <c r="G518" s="2" t="s">
        <v>665</v>
      </c>
      <c r="H518" s="28" t="s">
        <v>1180</v>
      </c>
    </row>
    <row r="519" spans="1:8" s="29" customFormat="1" ht="27" customHeight="1">
      <c r="A519" s="15" t="s">
        <v>0</v>
      </c>
      <c r="B519" s="30" t="s">
        <v>1204</v>
      </c>
      <c r="C519" s="17" t="s">
        <v>663</v>
      </c>
      <c r="D519" s="30" t="s">
        <v>1231</v>
      </c>
      <c r="E519" s="15" t="s">
        <v>661</v>
      </c>
      <c r="F519" s="23" t="s">
        <v>1340</v>
      </c>
      <c r="G519" s="2" t="s">
        <v>666</v>
      </c>
      <c r="H519" s="28" t="s">
        <v>1181</v>
      </c>
    </row>
    <row r="520" spans="1:8" s="29" customFormat="1" ht="27" customHeight="1">
      <c r="A520" s="15" t="s">
        <v>0</v>
      </c>
      <c r="B520" s="30" t="s">
        <v>1204</v>
      </c>
      <c r="C520" s="17" t="s">
        <v>663</v>
      </c>
      <c r="D520" s="30" t="s">
        <v>1231</v>
      </c>
      <c r="E520" s="16" t="s">
        <v>661</v>
      </c>
      <c r="F520" s="24" t="s">
        <v>1340</v>
      </c>
      <c r="G520" s="2" t="s">
        <v>667</v>
      </c>
      <c r="H520" s="28" t="s">
        <v>1182</v>
      </c>
    </row>
    <row r="521" spans="1:8" s="29" customFormat="1" ht="27" customHeight="1">
      <c r="A521" s="15" t="s">
        <v>0</v>
      </c>
      <c r="B521" s="30" t="s">
        <v>1204</v>
      </c>
      <c r="C521" s="17" t="s">
        <v>663</v>
      </c>
      <c r="D521" s="30" t="s">
        <v>1231</v>
      </c>
      <c r="E521" s="1" t="s">
        <v>668</v>
      </c>
      <c r="F521" s="8" t="s">
        <v>1183</v>
      </c>
      <c r="G521" s="2" t="s">
        <v>669</v>
      </c>
      <c r="H521" s="28" t="s">
        <v>1184</v>
      </c>
    </row>
    <row r="522" spans="1:8" s="29" customFormat="1" ht="27" customHeight="1">
      <c r="A522" s="15" t="s">
        <v>0</v>
      </c>
      <c r="B522" s="30" t="s">
        <v>1204</v>
      </c>
      <c r="C522" s="17" t="s">
        <v>663</v>
      </c>
      <c r="D522" s="30" t="s">
        <v>1231</v>
      </c>
      <c r="E522" s="15" t="s">
        <v>668</v>
      </c>
      <c r="F522" s="23" t="s">
        <v>1341</v>
      </c>
      <c r="G522" s="2" t="s">
        <v>670</v>
      </c>
      <c r="H522" s="28" t="s">
        <v>1185</v>
      </c>
    </row>
    <row r="523" spans="1:8" s="29" customFormat="1" ht="27" customHeight="1">
      <c r="A523" s="15" t="s">
        <v>0</v>
      </c>
      <c r="B523" s="30" t="s">
        <v>1204</v>
      </c>
      <c r="C523" s="17" t="s">
        <v>663</v>
      </c>
      <c r="D523" s="30" t="s">
        <v>1231</v>
      </c>
      <c r="E523" s="15" t="s">
        <v>668</v>
      </c>
      <c r="F523" s="23" t="s">
        <v>1341</v>
      </c>
      <c r="G523" s="2" t="s">
        <v>671</v>
      </c>
      <c r="H523" s="28" t="s">
        <v>1186</v>
      </c>
    </row>
    <row r="524" spans="1:8" s="29" customFormat="1" ht="27" customHeight="1">
      <c r="A524" s="15" t="s">
        <v>0</v>
      </c>
      <c r="B524" s="30" t="s">
        <v>1204</v>
      </c>
      <c r="C524" s="17" t="s">
        <v>663</v>
      </c>
      <c r="D524" s="30" t="s">
        <v>1231</v>
      </c>
      <c r="E524" s="15" t="s">
        <v>668</v>
      </c>
      <c r="F524" s="23" t="s">
        <v>1341</v>
      </c>
      <c r="G524" s="2" t="s">
        <v>1396</v>
      </c>
      <c r="H524" s="28" t="s">
        <v>1187</v>
      </c>
    </row>
    <row r="525" spans="1:8" s="29" customFormat="1" ht="27" customHeight="1">
      <c r="A525" s="15" t="s">
        <v>0</v>
      </c>
      <c r="B525" s="30" t="s">
        <v>1204</v>
      </c>
      <c r="C525" s="18" t="s">
        <v>663</v>
      </c>
      <c r="D525" s="31" t="s">
        <v>1231</v>
      </c>
      <c r="E525" s="16" t="s">
        <v>668</v>
      </c>
      <c r="F525" s="24" t="s">
        <v>1341</v>
      </c>
      <c r="G525" s="2" t="s">
        <v>1397</v>
      </c>
      <c r="H525" s="28" t="s">
        <v>1188</v>
      </c>
    </row>
    <row r="526" spans="1:8" s="29" customFormat="1" ht="27" customHeight="1">
      <c r="A526" s="15" t="s">
        <v>0</v>
      </c>
      <c r="B526" s="30" t="s">
        <v>1204</v>
      </c>
      <c r="C526" s="36" t="s">
        <v>1398</v>
      </c>
      <c r="D526" s="35" t="s">
        <v>1469</v>
      </c>
      <c r="E526" s="1" t="s">
        <v>1399</v>
      </c>
      <c r="F526" s="7" t="s">
        <v>1189</v>
      </c>
      <c r="G526" s="2" t="s">
        <v>1400</v>
      </c>
      <c r="H526" s="28" t="s">
        <v>1190</v>
      </c>
    </row>
    <row r="527" spans="1:8" s="29" customFormat="1" ht="27" customHeight="1">
      <c r="A527" s="15" t="s">
        <v>0</v>
      </c>
      <c r="B527" s="30" t="s">
        <v>1204</v>
      </c>
      <c r="C527" s="17" t="s">
        <v>1398</v>
      </c>
      <c r="D527" s="30" t="s">
        <v>1232</v>
      </c>
      <c r="E527" s="15" t="s">
        <v>1399</v>
      </c>
      <c r="F527" s="21" t="s">
        <v>1342</v>
      </c>
      <c r="G527" s="2" t="s">
        <v>1401</v>
      </c>
      <c r="H527" s="28" t="s">
        <v>1191</v>
      </c>
    </row>
    <row r="528" spans="1:8" s="29" customFormat="1" ht="27" customHeight="1">
      <c r="A528" s="15" t="s">
        <v>0</v>
      </c>
      <c r="B528" s="30" t="s">
        <v>1204</v>
      </c>
      <c r="C528" s="17" t="s">
        <v>1398</v>
      </c>
      <c r="D528" s="30" t="s">
        <v>1232</v>
      </c>
      <c r="E528" s="15" t="s">
        <v>1399</v>
      </c>
      <c r="F528" s="21" t="s">
        <v>1342</v>
      </c>
      <c r="G528" s="2" t="s">
        <v>1402</v>
      </c>
      <c r="H528" s="28" t="s">
        <v>1192</v>
      </c>
    </row>
    <row r="529" spans="1:8" s="29" customFormat="1" ht="27" customHeight="1">
      <c r="A529" s="15" t="s">
        <v>0</v>
      </c>
      <c r="B529" s="30" t="s">
        <v>1204</v>
      </c>
      <c r="C529" s="17" t="s">
        <v>1398</v>
      </c>
      <c r="D529" s="30" t="s">
        <v>1232</v>
      </c>
      <c r="E529" s="15" t="s">
        <v>1399</v>
      </c>
      <c r="F529" s="21" t="s">
        <v>1342</v>
      </c>
      <c r="G529" s="2" t="s">
        <v>1403</v>
      </c>
      <c r="H529" s="28" t="s">
        <v>1193</v>
      </c>
    </row>
    <row r="530" spans="1:8" s="29" customFormat="1" ht="27" customHeight="1">
      <c r="A530" s="15" t="s">
        <v>0</v>
      </c>
      <c r="B530" s="30" t="s">
        <v>1204</v>
      </c>
      <c r="C530" s="17" t="s">
        <v>1398</v>
      </c>
      <c r="D530" s="30" t="s">
        <v>1232</v>
      </c>
      <c r="E530" s="16" t="s">
        <v>1399</v>
      </c>
      <c r="F530" s="22" t="s">
        <v>1342</v>
      </c>
      <c r="G530" s="2" t="s">
        <v>1404</v>
      </c>
      <c r="H530" s="28" t="s">
        <v>1194</v>
      </c>
    </row>
    <row r="531" spans="1:8" s="29" customFormat="1" ht="27" customHeight="1">
      <c r="A531" s="15" t="s">
        <v>0</v>
      </c>
      <c r="B531" s="30" t="s">
        <v>1204</v>
      </c>
      <c r="C531" s="17" t="s">
        <v>1398</v>
      </c>
      <c r="D531" s="30" t="s">
        <v>1232</v>
      </c>
      <c r="E531" s="1" t="s">
        <v>1405</v>
      </c>
      <c r="F531" s="8" t="s">
        <v>1195</v>
      </c>
      <c r="G531" s="2" t="s">
        <v>1406</v>
      </c>
      <c r="H531" s="28" t="s">
        <v>1407</v>
      </c>
    </row>
    <row r="532" spans="1:8" s="29" customFormat="1" ht="27" customHeight="1">
      <c r="A532" s="15" t="s">
        <v>0</v>
      </c>
      <c r="B532" s="30" t="s">
        <v>1204</v>
      </c>
      <c r="C532" s="17" t="s">
        <v>1398</v>
      </c>
      <c r="D532" s="30" t="s">
        <v>1232</v>
      </c>
      <c r="E532" s="15" t="s">
        <v>1405</v>
      </c>
      <c r="F532" s="23" t="s">
        <v>1343</v>
      </c>
      <c r="G532" s="2" t="s">
        <v>1408</v>
      </c>
      <c r="H532" s="28" t="s">
        <v>1409</v>
      </c>
    </row>
    <row r="533" spans="1:8" s="29" customFormat="1" ht="27" customHeight="1">
      <c r="A533" s="15" t="s">
        <v>0</v>
      </c>
      <c r="B533" s="30" t="s">
        <v>1204</v>
      </c>
      <c r="C533" s="17" t="s">
        <v>1398</v>
      </c>
      <c r="D533" s="30" t="s">
        <v>1232</v>
      </c>
      <c r="E533" s="16" t="s">
        <v>1405</v>
      </c>
      <c r="F533" s="24" t="s">
        <v>1343</v>
      </c>
      <c r="G533" s="2" t="s">
        <v>1410</v>
      </c>
      <c r="H533" s="28" t="s">
        <v>1411</v>
      </c>
    </row>
    <row r="534" spans="1:8" s="29" customFormat="1" ht="27" customHeight="1">
      <c r="A534" s="15" t="s">
        <v>0</v>
      </c>
      <c r="B534" s="30" t="s">
        <v>1204</v>
      </c>
      <c r="C534" s="17" t="s">
        <v>1398</v>
      </c>
      <c r="D534" s="30" t="s">
        <v>1232</v>
      </c>
      <c r="E534" s="1" t="s">
        <v>1412</v>
      </c>
      <c r="F534" s="8" t="s">
        <v>1196</v>
      </c>
      <c r="G534" s="2" t="s">
        <v>1413</v>
      </c>
      <c r="H534" s="28" t="s">
        <v>1414</v>
      </c>
    </row>
    <row r="535" spans="1:8" s="29" customFormat="1" ht="27" customHeight="1">
      <c r="A535" s="15" t="s">
        <v>0</v>
      </c>
      <c r="B535" s="30" t="s">
        <v>1204</v>
      </c>
      <c r="C535" s="17" t="s">
        <v>1398</v>
      </c>
      <c r="D535" s="30" t="s">
        <v>1232</v>
      </c>
      <c r="E535" s="15" t="s">
        <v>1412</v>
      </c>
      <c r="F535" s="23" t="s">
        <v>1344</v>
      </c>
      <c r="G535" s="2" t="s">
        <v>1415</v>
      </c>
      <c r="H535" s="28" t="s">
        <v>1416</v>
      </c>
    </row>
    <row r="536" spans="1:8" s="29" customFormat="1" ht="27" customHeight="1">
      <c r="A536" s="15" t="s">
        <v>0</v>
      </c>
      <c r="B536" s="30" t="s">
        <v>1204</v>
      </c>
      <c r="C536" s="17" t="s">
        <v>1398</v>
      </c>
      <c r="D536" s="30" t="s">
        <v>1232</v>
      </c>
      <c r="E536" s="15" t="s">
        <v>1412</v>
      </c>
      <c r="F536" s="23" t="s">
        <v>1344</v>
      </c>
      <c r="G536" s="2" t="s">
        <v>1417</v>
      </c>
      <c r="H536" s="28" t="s">
        <v>1418</v>
      </c>
    </row>
    <row r="537" spans="1:8" s="29" customFormat="1" ht="27" customHeight="1">
      <c r="A537" s="15" t="s">
        <v>0</v>
      </c>
      <c r="B537" s="30" t="s">
        <v>1204</v>
      </c>
      <c r="C537" s="17" t="s">
        <v>1398</v>
      </c>
      <c r="D537" s="30" t="s">
        <v>1232</v>
      </c>
      <c r="E537" s="16" t="s">
        <v>1412</v>
      </c>
      <c r="F537" s="24" t="s">
        <v>1344</v>
      </c>
      <c r="G537" s="2" t="s">
        <v>1419</v>
      </c>
      <c r="H537" s="28" t="s">
        <v>1420</v>
      </c>
    </row>
    <row r="538" spans="1:8" s="29" customFormat="1" ht="27" customHeight="1">
      <c r="A538" s="15" t="s">
        <v>0</v>
      </c>
      <c r="B538" s="30" t="s">
        <v>1204</v>
      </c>
      <c r="C538" s="17" t="s">
        <v>1398</v>
      </c>
      <c r="D538" s="30" t="s">
        <v>1232</v>
      </c>
      <c r="E538" s="1" t="s">
        <v>1421</v>
      </c>
      <c r="F538" s="8" t="s">
        <v>1197</v>
      </c>
      <c r="G538" s="2" t="s">
        <v>1422</v>
      </c>
      <c r="H538" s="28" t="s">
        <v>1198</v>
      </c>
    </row>
    <row r="539" spans="1:8" s="29" customFormat="1" ht="27" customHeight="1">
      <c r="A539" s="15" t="s">
        <v>0</v>
      </c>
      <c r="B539" s="30" t="s">
        <v>1204</v>
      </c>
      <c r="C539" s="17" t="s">
        <v>1398</v>
      </c>
      <c r="D539" s="30" t="s">
        <v>1232</v>
      </c>
      <c r="E539" s="15" t="s">
        <v>1421</v>
      </c>
      <c r="F539" s="23" t="s">
        <v>1345</v>
      </c>
      <c r="G539" s="2" t="s">
        <v>1423</v>
      </c>
      <c r="H539" s="28" t="s">
        <v>1199</v>
      </c>
    </row>
    <row r="540" spans="1:8" s="29" customFormat="1" ht="27" customHeight="1">
      <c r="A540" s="15" t="s">
        <v>0</v>
      </c>
      <c r="B540" s="30" t="s">
        <v>1204</v>
      </c>
      <c r="C540" s="17" t="s">
        <v>1398</v>
      </c>
      <c r="D540" s="30" t="s">
        <v>1232</v>
      </c>
      <c r="E540" s="15" t="s">
        <v>1421</v>
      </c>
      <c r="F540" s="23" t="s">
        <v>1345</v>
      </c>
      <c r="G540" s="2" t="s">
        <v>1424</v>
      </c>
      <c r="H540" s="28" t="s">
        <v>1200</v>
      </c>
    </row>
    <row r="541" spans="1:8" s="29" customFormat="1" ht="27" customHeight="1">
      <c r="A541" s="16" t="s">
        <v>0</v>
      </c>
      <c r="B541" s="31" t="s">
        <v>1204</v>
      </c>
      <c r="C541" s="18" t="s">
        <v>1398</v>
      </c>
      <c r="D541" s="31" t="s">
        <v>1232</v>
      </c>
      <c r="E541" s="16" t="s">
        <v>1421</v>
      </c>
      <c r="F541" s="24" t="s">
        <v>1345</v>
      </c>
      <c r="G541" s="2" t="s">
        <v>1425</v>
      </c>
      <c r="H541" s="28" t="s">
        <v>1201</v>
      </c>
    </row>
  </sheetData>
  <phoneticPr fontId="5"/>
  <pageMargins left="0.43307086614173229" right="0.35433070866141736" top="0.55118110236220474" bottom="0.62992125984251968" header="0.31496062992125984" footer="0.31496062992125984"/>
  <pageSetup paperSize="8" scale="57" fitToHeight="0" orientation="portrait" r:id="rId1"/>
  <headerFooter>
    <oddHeader>&amp;L&amp;F/&amp;A</oddHeader>
    <oddFooter>&amp;L&amp;F/&amp;A
&amp;P/&amp;N&amp;CCopyright © 2018 IPA All Rights Reserved.</oddFooter>
  </headerFooter>
</workshee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4" baseType="variant">
      <vt:variant>
        <vt:lpstr>ワークシート</vt:lpstr>
      </vt:variant>
      <vt:variant>
        <vt:i4>1</vt:i4>
      </vt:variant>
      <vt:variant>
        <vt:lpstr>名前付き一覧</vt:lpstr>
      </vt:variant>
      <vt:variant>
        <vt:i4>2</vt:i4>
      </vt:variant>
    </vt:vector>
  </HeadingPairs>
  <TitlesOfParts>
    <vt:vector size="3" baseType="lpstr">
      <vt:lpstr>タスク一覧</vt:lpstr>
      <vt:lpstr>タスク一覧!_FilterDatabase</vt:lpstr>
      <vt:lpstr>タスク一覧!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7-06-17T06:06:23Z</dcterms:created>
  <dcterms:modified xsi:type="dcterms:W3CDTF">2018-08-09T03:04:06Z</dcterms:modified>
</cp:coreProperties>
</file>